       <v>457</v>
      </c>
      <c r="F13221" t="s">
        <v>114</v>
      </c>
      <c r="G13221" t="s">
        <v>479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9666</v>
      </c>
    </row>
    <row r="13222" spans="1:19" hidden="1">
      <c r="A13222">
        <v>2006</v>
      </c>
      <c r="B13222" t="s">
        <v>9406</v>
      </c>
      <c r="C13222">
        <v>242</v>
      </c>
      <c r="D13222" t="s">
        <v>429</v>
      </c>
      <c r="E13222" t="s">
        <v>457</v>
      </c>
      <c r="F13222" t="s">
        <v>114</v>
      </c>
      <c r="G13222" t="s">
        <v>482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9666</v>
      </c>
    </row>
    <row r="13223" spans="1:19" hidden="1">
      <c r="A13223">
        <v>2006</v>
      </c>
      <c r="B13223" t="s">
        <v>9406</v>
      </c>
      <c r="C13223">
        <v>243</v>
      </c>
      <c r="D13223" t="s">
        <v>429</v>
      </c>
      <c r="E13223" t="s">
        <v>457</v>
      </c>
      <c r="F13223" t="s">
        <v>114</v>
      </c>
      <c r="G13223" t="s">
        <v>484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9666</v>
      </c>
    </row>
    <row r="13224" spans="1:19" hidden="1">
      <c r="A13224">
        <v>2006</v>
      </c>
      <c r="B13224" t="s">
        <v>9406</v>
      </c>
      <c r="C13224">
        <v>251</v>
      </c>
      <c r="D13224" t="s">
        <v>429</v>
      </c>
      <c r="E13224" t="s">
        <v>457</v>
      </c>
      <c r="F13224" t="s">
        <v>487</v>
      </c>
      <c r="G13224" t="s">
        <v>488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9666</v>
      </c>
    </row>
    <row r="13225" spans="1:19" hidden="1">
      <c r="A13225">
        <v>2006</v>
      </c>
      <c r="B13225" t="s">
        <v>9406</v>
      </c>
      <c r="C13225">
        <v>252</v>
      </c>
      <c r="D13225" t="s">
        <v>429</v>
      </c>
      <c r="E13225" t="s">
        <v>457</v>
      </c>
      <c r="F13225" t="s">
        <v>487</v>
      </c>
      <c r="G13225" t="s">
        <v>491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9666</v>
      </c>
    </row>
    <row r="13226" spans="1:19" hidden="1">
      <c r="A13226">
        <v>2006</v>
      </c>
      <c r="B13226" t="s">
        <v>9406</v>
      </c>
      <c r="C13226">
        <v>253</v>
      </c>
      <c r="D13226" t="s">
        <v>429</v>
      </c>
      <c r="E13226" t="s">
        <v>457</v>
      </c>
      <c r="F13226" t="s">
        <v>487</v>
      </c>
      <c r="G13226" t="s">
        <v>493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9666</v>
      </c>
    </row>
    <row r="13227" spans="1:19" hidden="1">
      <c r="A13227">
        <v>2006</v>
      </c>
      <c r="B13227" t="s">
        <v>9406</v>
      </c>
      <c r="C13227">
        <v>254</v>
      </c>
      <c r="D13227" t="s">
        <v>429</v>
      </c>
      <c r="E13227" t="s">
        <v>457</v>
      </c>
      <c r="F13227" t="s">
        <v>487</v>
      </c>
      <c r="G13227" t="s">
        <v>494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9666</v>
      </c>
    </row>
    <row r="13228" spans="1:19" hidden="1">
      <c r="A13228">
        <v>2006</v>
      </c>
      <c r="B13228" t="s">
        <v>9406</v>
      </c>
      <c r="C13228">
        <v>255</v>
      </c>
      <c r="D13228" t="s">
        <v>429</v>
      </c>
      <c r="E13228" t="s">
        <v>457</v>
      </c>
      <c r="F13228" t="s">
        <v>487</v>
      </c>
      <c r="G13228" t="s">
        <v>495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9666</v>
      </c>
    </row>
    <row r="13229" spans="1:19" hidden="1">
      <c r="A13229">
        <v>2006</v>
      </c>
      <c r="B13229" t="s">
        <v>9408</v>
      </c>
      <c r="C13229">
        <v>211</v>
      </c>
      <c r="D13229" t="s">
        <v>429</v>
      </c>
      <c r="E13229" t="s">
        <v>457</v>
      </c>
      <c r="F13229" t="s">
        <v>66</v>
      </c>
      <c r="G13229" t="s">
        <v>458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9666</v>
      </c>
    </row>
    <row r="13230" spans="1:19" hidden="1">
      <c r="A13230">
        <v>2006</v>
      </c>
      <c r="B13230" t="s">
        <v>9408</v>
      </c>
      <c r="C13230">
        <v>212</v>
      </c>
      <c r="D13230" t="s">
        <v>429</v>
      </c>
      <c r="E13230" t="s">
        <v>457</v>
      </c>
      <c r="F13230" t="s">
        <v>66</v>
      </c>
      <c r="G13230" t="s">
        <v>459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9666</v>
      </c>
    </row>
    <row r="13231" spans="1:19" hidden="1">
      <c r="A13231">
        <v>2006</v>
      </c>
      <c r="B13231" t="s">
        <v>9408</v>
      </c>
      <c r="C13231">
        <v>221</v>
      </c>
      <c r="D13231" t="s">
        <v>429</v>
      </c>
      <c r="E13231" t="s">
        <v>457</v>
      </c>
      <c r="F13231" t="s">
        <v>460</v>
      </c>
      <c r="G13231" t="s">
        <v>461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9666</v>
      </c>
    </row>
    <row r="13232" spans="1:19" hidden="1">
      <c r="A13232">
        <v>2006</v>
      </c>
      <c r="B13232" t="s">
        <v>9408</v>
      </c>
      <c r="C13232">
        <v>222</v>
      </c>
      <c r="D13232" t="s">
        <v>429</v>
      </c>
      <c r="E13232" t="s">
        <v>457</v>
      </c>
      <c r="F13232" t="s">
        <v>460</v>
      </c>
      <c r="G13232" t="s">
        <v>462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9666</v>
      </c>
    </row>
    <row r="13233" spans="1:19" hidden="1">
      <c r="A13233">
        <v>2006</v>
      </c>
      <c r="B13233" t="s">
        <v>9408</v>
      </c>
      <c r="C13233">
        <v>223</v>
      </c>
      <c r="D13233" t="s">
        <v>429</v>
      </c>
      <c r="E13233" t="s">
        <v>457</v>
      </c>
      <c r="F13233" t="s">
        <v>460</v>
      </c>
      <c r="G13233" t="s">
        <v>463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9666</v>
      </c>
    </row>
    <row r="13234" spans="1:19" hidden="1">
      <c r="A13234">
        <v>2006</v>
      </c>
      <c r="B13234" t="s">
        <v>9408</v>
      </c>
      <c r="C13234">
        <v>224</v>
      </c>
      <c r="D13234" t="s">
        <v>429</v>
      </c>
      <c r="E13234" t="s">
        <v>457</v>
      </c>
      <c r="F13234" t="s">
        <v>460</v>
      </c>
      <c r="G13234" t="s">
        <v>108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9666</v>
      </c>
    </row>
    <row r="13235" spans="1:19" hidden="1">
      <c r="A13235">
        <v>2006</v>
      </c>
      <c r="B13235" t="s">
        <v>9408</v>
      </c>
      <c r="C13235">
        <v>225</v>
      </c>
      <c r="D13235" t="s">
        <v>429</v>
      </c>
      <c r="E13235" t="s">
        <v>457</v>
      </c>
      <c r="F13235" t="s">
        <v>460</v>
      </c>
      <c r="G13235" t="s">
        <v>4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9666</v>
      </c>
    </row>
    <row r="13236" spans="1:19" hidden="1">
      <c r="A13236">
        <v>2006</v>
      </c>
      <c r="B13236" t="s">
        <v>9408</v>
      </c>
      <c r="C13236">
        <v>226</v>
      </c>
      <c r="D13236" t="s">
        <v>429</v>
      </c>
      <c r="E13236" t="s">
        <v>457</v>
      </c>
      <c r="F13236" t="s">
        <v>460</v>
      </c>
      <c r="G13236" t="s">
        <v>465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9666</v>
      </c>
    </row>
    <row r="13237" spans="1:19" hidden="1">
      <c r="A13237">
        <v>2006</v>
      </c>
      <c r="B13237" t="s">
        <v>9408</v>
      </c>
      <c r="C13237">
        <v>227</v>
      </c>
      <c r="D13237" t="s">
        <v>429</v>
      </c>
      <c r="E13237" t="s">
        <v>457</v>
      </c>
      <c r="F13237" t="s">
        <v>460</v>
      </c>
      <c r="G13237" t="s">
        <v>468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9666</v>
      </c>
    </row>
    <row r="13238" spans="1:19" hidden="1">
      <c r="A13238">
        <v>2006</v>
      </c>
      <c r="B13238" t="s">
        <v>9408</v>
      </c>
      <c r="C13238">
        <v>228</v>
      </c>
      <c r="D13238" t="s">
        <v>429</v>
      </c>
      <c r="E13238" t="s">
        <v>457</v>
      </c>
      <c r="F13238" t="s">
        <v>460</v>
      </c>
      <c r="G13238" t="s">
        <v>473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9666</v>
      </c>
    </row>
    <row r="13239" spans="1:19" hidden="1">
      <c r="A13239">
        <v>2006</v>
      </c>
      <c r="B13239" t="s">
        <v>9408</v>
      </c>
      <c r="C13239">
        <v>230</v>
      </c>
      <c r="D13239" t="s">
        <v>429</v>
      </c>
      <c r="E13239" t="s">
        <v>457</v>
      </c>
      <c r="F13239" t="s">
        <v>474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9666</v>
      </c>
    </row>
    <row r="13240" spans="1:19" hidden="1">
      <c r="A13240">
        <v>2006</v>
      </c>
      <c r="B13240" t="s">
        <v>9408</v>
      </c>
      <c r="C13240">
        <v>241</v>
      </c>
      <c r="D13240" t="s">
        <v>429</v>
      </c>
      <c r="E13240" t="s">
        <v>457</v>
      </c>
      <c r="F13240" t="s">
        <v>114</v>
      </c>
      <c r="G13240" t="s">
        <v>479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9666</v>
      </c>
    </row>
    <row r="13241" spans="1:19" hidden="1">
      <c r="A13241">
        <v>2006</v>
      </c>
      <c r="B13241" t="s">
        <v>9408</v>
      </c>
      <c r="C13241">
        <v>242</v>
      </c>
      <c r="D13241" t="s">
        <v>429</v>
      </c>
      <c r="E13241" t="s">
        <v>457</v>
      </c>
      <c r="F13241" t="s">
        <v>114</v>
      </c>
      <c r="G13241" t="s">
        <v>482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9666</v>
      </c>
    </row>
    <row r="13242" spans="1:19" hidden="1">
      <c r="A13242">
        <v>2006</v>
      </c>
      <c r="B13242" t="s">
        <v>9408</v>
      </c>
      <c r="C13242">
        <v>243</v>
      </c>
      <c r="D13242" t="s">
        <v>429</v>
      </c>
      <c r="E13242" t="s">
        <v>457</v>
      </c>
      <c r="F13242" t="s">
        <v>114</v>
      </c>
      <c r="G13242" t="s">
        <v>484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9666</v>
      </c>
    </row>
    <row r="13243" spans="1:19" hidden="1">
      <c r="A13243">
        <v>2006</v>
      </c>
      <c r="B13243" t="s">
        <v>9408</v>
      </c>
      <c r="C13243">
        <v>251</v>
      </c>
      <c r="D13243" t="s">
        <v>429</v>
      </c>
      <c r="E13243" t="s">
        <v>457</v>
      </c>
      <c r="F13243" t="s">
        <v>487</v>
      </c>
      <c r="G13243" t="s">
        <v>488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9666</v>
      </c>
    </row>
    <row r="13244" spans="1:19" hidden="1">
      <c r="A13244">
        <v>2006</v>
      </c>
      <c r="B13244" t="s">
        <v>9408</v>
      </c>
      <c r="C13244">
        <v>252</v>
      </c>
      <c r="D13244" t="s">
        <v>429</v>
      </c>
      <c r="E13244" t="s">
        <v>457</v>
      </c>
      <c r="F13244" t="s">
        <v>487</v>
      </c>
      <c r="G13244" t="s">
        <v>491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9666</v>
      </c>
    </row>
    <row r="13245" spans="1:19" hidden="1">
      <c r="A13245">
        <v>2006</v>
      </c>
      <c r="B13245" t="s">
        <v>9408</v>
      </c>
      <c r="C13245">
        <v>253</v>
      </c>
      <c r="D13245" t="s">
        <v>429</v>
      </c>
      <c r="E13245" t="s">
        <v>457</v>
      </c>
      <c r="F13245" t="s">
        <v>487</v>
      </c>
      <c r="G13245" t="s">
        <v>493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9666</v>
      </c>
    </row>
    <row r="13246" spans="1:19" hidden="1">
      <c r="A13246">
        <v>2006</v>
      </c>
      <c r="B13246" t="s">
        <v>9408</v>
      </c>
      <c r="C13246">
        <v>254</v>
      </c>
      <c r="D13246" t="s">
        <v>429</v>
      </c>
      <c r="E13246" t="s">
        <v>457</v>
      </c>
      <c r="F13246" t="s">
        <v>487</v>
      </c>
      <c r="G13246" t="s">
        <v>494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9666</v>
      </c>
    </row>
    <row r="13247" spans="1:19" hidden="1">
      <c r="A13247">
        <v>2006</v>
      </c>
      <c r="B13247" t="s">
        <v>9408</v>
      </c>
      <c r="C13247">
        <v>255</v>
      </c>
      <c r="D13247" t="s">
        <v>429</v>
      </c>
      <c r="E13247" t="s">
        <v>457</v>
      </c>
      <c r="F13247" t="s">
        <v>487</v>
      </c>
      <c r="G13247" t="s">
        <v>495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9666</v>
      </c>
    </row>
    <row r="13248" spans="1:19" hidden="1">
      <c r="A13248">
        <v>2006</v>
      </c>
      <c r="B13248" t="s">
        <v>9409</v>
      </c>
      <c r="C13248">
        <v>211</v>
      </c>
      <c r="D13248" t="s">
        <v>429</v>
      </c>
      <c r="E13248" t="s">
        <v>457</v>
      </c>
      <c r="F13248" t="s">
        <v>66</v>
      </c>
      <c r="G13248" t="s">
        <v>458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9666</v>
      </c>
    </row>
    <row r="13249" spans="1:19" hidden="1">
      <c r="A13249">
        <v>2006</v>
      </c>
      <c r="B13249" t="s">
        <v>9409</v>
      </c>
      <c r="C13249">
        <v>212</v>
      </c>
      <c r="D13249" t="s">
        <v>429</v>
      </c>
      <c r="E13249" t="s">
        <v>457</v>
      </c>
      <c r="F13249" t="s">
        <v>66</v>
      </c>
      <c r="G13249" t="s">
        <v>459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9666</v>
      </c>
    </row>
    <row r="13250" spans="1:19" hidden="1">
      <c r="A13250">
        <v>2006</v>
      </c>
      <c r="B13250" t="s">
        <v>9409</v>
      </c>
      <c r="C13250">
        <v>221</v>
      </c>
      <c r="D13250" t="s">
        <v>429</v>
      </c>
      <c r="E13250" t="s">
        <v>457</v>
      </c>
      <c r="F13250" t="s">
        <v>460</v>
      </c>
      <c r="G13250" t="s">
        <v>461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9666</v>
      </c>
    </row>
    <row r="13251" spans="1:19" hidden="1">
      <c r="A13251">
        <v>2006</v>
      </c>
      <c r="B13251" t="s">
        <v>9409</v>
      </c>
      <c r="C13251">
        <v>222</v>
      </c>
      <c r="D13251" t="s">
        <v>429</v>
      </c>
      <c r="E13251" t="s">
        <v>457</v>
      </c>
      <c r="F13251" t="s">
        <v>460</v>
      </c>
      <c r="G13251" t="s">
        <v>462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9666</v>
      </c>
    </row>
    <row r="13252" spans="1:19" hidden="1">
      <c r="A13252">
        <v>2006</v>
      </c>
      <c r="B13252" t="s">
        <v>9409</v>
      </c>
      <c r="C13252">
        <v>223</v>
      </c>
      <c r="D13252" t="s">
        <v>429</v>
      </c>
      <c r="E13252" t="s">
        <v>457</v>
      </c>
      <c r="F13252" t="s">
        <v>460</v>
      </c>
      <c r="G13252" t="s">
        <v>463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9666</v>
      </c>
    </row>
    <row r="13253" spans="1:19" hidden="1">
      <c r="A13253">
        <v>2006</v>
      </c>
      <c r="B13253" t="s">
        <v>9409</v>
      </c>
      <c r="C13253">
        <v>224</v>
      </c>
      <c r="D13253" t="s">
        <v>429</v>
      </c>
      <c r="E13253" t="s">
        <v>457</v>
      </c>
      <c r="F13253" t="s">
        <v>460</v>
      </c>
      <c r="G13253" t="s">
        <v>108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9666</v>
      </c>
    </row>
    <row r="13254" spans="1:19" hidden="1">
      <c r="A13254">
        <v>2006</v>
      </c>
      <c r="B13254" t="s">
        <v>9409</v>
      </c>
      <c r="C13254">
        <v>225</v>
      </c>
      <c r="D13254" t="s">
        <v>429</v>
      </c>
      <c r="E13254" t="s">
        <v>457</v>
      </c>
      <c r="F13254" t="s">
        <v>460</v>
      </c>
      <c r="G13254" t="s">
        <v>4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9666</v>
      </c>
    </row>
    <row r="13255" spans="1:19" hidden="1">
      <c r="A13255">
        <v>2006</v>
      </c>
      <c r="B13255" t="s">
        <v>9409</v>
      </c>
      <c r="C13255">
        <v>226</v>
      </c>
      <c r="D13255" t="s">
        <v>429</v>
      </c>
      <c r="E13255" t="s">
        <v>457</v>
      </c>
      <c r="F13255" t="s">
        <v>460</v>
      </c>
      <c r="G13255" t="s">
        <v>465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9666</v>
      </c>
    </row>
    <row r="13256" spans="1:19" hidden="1">
      <c r="A13256">
        <v>2006</v>
      </c>
      <c r="B13256" t="s">
        <v>9409</v>
      </c>
      <c r="C13256">
        <v>227</v>
      </c>
      <c r="D13256" t="s">
        <v>429</v>
      </c>
      <c r="E13256" t="s">
        <v>457</v>
      </c>
      <c r="F13256" t="s">
        <v>460</v>
      </c>
      <c r="G13256" t="s">
        <v>468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9666</v>
      </c>
    </row>
    <row r="13257" spans="1:19" hidden="1">
      <c r="A13257">
        <v>2006</v>
      </c>
      <c r="B13257" t="s">
        <v>9409</v>
      </c>
      <c r="C13257">
        <v>228</v>
      </c>
      <c r="D13257" t="s">
        <v>429</v>
      </c>
      <c r="E13257" t="s">
        <v>457</v>
      </c>
      <c r="F13257" t="s">
        <v>460</v>
      </c>
      <c r="G13257" t="s">
        <v>473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9666</v>
      </c>
    </row>
    <row r="13258" spans="1:19" hidden="1">
      <c r="A13258">
        <v>2006</v>
      </c>
      <c r="B13258" t="s">
        <v>9409</v>
      </c>
      <c r="C13258">
        <v>230</v>
      </c>
      <c r="D13258" t="s">
        <v>429</v>
      </c>
      <c r="E13258" t="s">
        <v>457</v>
      </c>
      <c r="F13258" t="s">
        <v>474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9666</v>
      </c>
    </row>
    <row r="13259" spans="1:19" hidden="1">
      <c r="A13259">
        <v>2006</v>
      </c>
      <c r="B13259" t="s">
        <v>9409</v>
      </c>
      <c r="C13259">
        <v>241</v>
      </c>
      <c r="D13259" t="s">
        <v>429</v>
      </c>
      <c r="E13259" t="s">
        <v>457</v>
      </c>
      <c r="F13259" t="s">
        <v>114</v>
      </c>
      <c r="G13259" t="s">
        <v>479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9666</v>
      </c>
    </row>
    <row r="13260" spans="1:19" hidden="1">
      <c r="A13260">
        <v>2006</v>
      </c>
      <c r="B13260" t="s">
        <v>9409</v>
      </c>
      <c r="C13260">
        <v>242</v>
      </c>
      <c r="D13260" t="s">
        <v>429</v>
      </c>
      <c r="E13260" t="s">
        <v>457</v>
      </c>
      <c r="F13260" t="s">
        <v>114</v>
      </c>
      <c r="G13260" t="s">
        <v>482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9666</v>
      </c>
    </row>
    <row r="13261" spans="1:19" hidden="1">
      <c r="A13261">
        <v>2006</v>
      </c>
      <c r="B13261" t="s">
        <v>9409</v>
      </c>
      <c r="C13261">
        <v>243</v>
      </c>
      <c r="D13261" t="s">
        <v>429</v>
      </c>
      <c r="E13261" t="s">
        <v>457</v>
      </c>
      <c r="F13261" t="s">
        <v>114</v>
      </c>
      <c r="G13261" t="s">
        <v>484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9666</v>
      </c>
    </row>
    <row r="13262" spans="1:19" hidden="1">
      <c r="A13262">
        <v>2006</v>
      </c>
      <c r="B13262" t="s">
        <v>9409</v>
      </c>
      <c r="C13262">
        <v>251</v>
      </c>
      <c r="D13262" t="s">
        <v>429</v>
      </c>
      <c r="E13262" t="s">
        <v>457</v>
      </c>
      <c r="F13262" t="s">
        <v>487</v>
      </c>
      <c r="G13262" t="s">
        <v>488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9666</v>
      </c>
    </row>
    <row r="13263" spans="1:19" hidden="1">
      <c r="A13263">
        <v>2006</v>
      </c>
      <c r="B13263" t="s">
        <v>9409</v>
      </c>
      <c r="C13263">
        <v>252</v>
      </c>
      <c r="D13263" t="s">
        <v>429</v>
      </c>
      <c r="E13263" t="s">
        <v>457</v>
      </c>
      <c r="F13263" t="s">
        <v>487</v>
      </c>
      <c r="G13263" t="s">
        <v>491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9666</v>
      </c>
    </row>
    <row r="13264" spans="1:19" hidden="1">
      <c r="A13264">
        <v>2006</v>
      </c>
      <c r="B13264" t="s">
        <v>9409</v>
      </c>
      <c r="C13264">
        <v>253</v>
      </c>
      <c r="D13264" t="s">
        <v>429</v>
      </c>
      <c r="E13264" t="s">
        <v>457</v>
      </c>
      <c r="F13264" t="s">
        <v>487</v>
      </c>
      <c r="G13264" t="s">
        <v>493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9666</v>
      </c>
    </row>
    <row r="13265" spans="1:19" hidden="1">
      <c r="A13265">
        <v>2006</v>
      </c>
      <c r="B13265" t="s">
        <v>9409</v>
      </c>
      <c r="C13265">
        <v>254</v>
      </c>
      <c r="D13265" t="s">
        <v>429</v>
      </c>
      <c r="E13265" t="s">
        <v>457</v>
      </c>
      <c r="F13265" t="s">
        <v>487</v>
      </c>
      <c r="G13265" t="s">
        <v>494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9666</v>
      </c>
    </row>
    <row r="13266" spans="1:19" hidden="1">
      <c r="A13266">
        <v>2006</v>
      </c>
      <c r="B13266" t="s">
        <v>9409</v>
      </c>
      <c r="C13266">
        <v>255</v>
      </c>
      <c r="D13266" t="s">
        <v>429</v>
      </c>
      <c r="E13266" t="s">
        <v>457</v>
      </c>
      <c r="F13266" t="s">
        <v>487</v>
      </c>
      <c r="G13266" t="s">
        <v>495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9666</v>
      </c>
    </row>
    <row r="13267" spans="1:19" hidden="1">
      <c r="A13267">
        <v>2006</v>
      </c>
      <c r="B13267" t="s">
        <v>9410</v>
      </c>
      <c r="C13267">
        <v>211</v>
      </c>
      <c r="D13267" t="s">
        <v>429</v>
      </c>
      <c r="E13267" t="s">
        <v>457</v>
      </c>
      <c r="F13267" t="s">
        <v>66</v>
      </c>
      <c r="G13267" t="s">
        <v>458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9666</v>
      </c>
    </row>
    <row r="13268" spans="1:19" hidden="1">
      <c r="A13268">
        <v>2006</v>
      </c>
      <c r="B13268" t="s">
        <v>9410</v>
      </c>
      <c r="C13268">
        <v>212</v>
      </c>
      <c r="D13268" t="s">
        <v>429</v>
      </c>
      <c r="E13268" t="s">
        <v>457</v>
      </c>
      <c r="F13268" t="s">
        <v>66</v>
      </c>
      <c r="G13268" t="s">
        <v>459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9666</v>
      </c>
    </row>
    <row r="13269" spans="1:19" hidden="1">
      <c r="A13269">
        <v>2006</v>
      </c>
      <c r="B13269" t="s">
        <v>9410</v>
      </c>
      <c r="C13269">
        <v>221</v>
      </c>
      <c r="D13269" t="s">
        <v>429</v>
      </c>
      <c r="E13269" t="s">
        <v>457</v>
      </c>
      <c r="F13269" t="s">
        <v>460</v>
      </c>
      <c r="G13269" t="s">
        <v>461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9666</v>
      </c>
    </row>
    <row r="13270" spans="1:19" hidden="1">
      <c r="A13270">
        <v>2006</v>
      </c>
      <c r="B13270" t="s">
        <v>9410</v>
      </c>
      <c r="C13270">
        <v>222</v>
      </c>
      <c r="D13270" t="s">
        <v>429</v>
      </c>
      <c r="E13270" t="s">
        <v>457</v>
      </c>
      <c r="F13270" t="s">
        <v>460</v>
      </c>
      <c r="G13270" t="s">
        <v>462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9666</v>
      </c>
    </row>
    <row r="13271" spans="1:19" hidden="1">
      <c r="A13271">
        <v>2006</v>
      </c>
      <c r="B13271" t="s">
        <v>9410</v>
      </c>
      <c r="C13271">
        <v>223</v>
      </c>
      <c r="D13271" t="s">
        <v>429</v>
      </c>
      <c r="E13271" t="s">
        <v>457</v>
      </c>
      <c r="F13271" t="s">
        <v>460</v>
      </c>
      <c r="G13271" t="s">
        <v>463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9666</v>
      </c>
    </row>
    <row r="13272" spans="1:19" hidden="1">
      <c r="A13272">
        <v>2006</v>
      </c>
      <c r="B13272" t="s">
        <v>9410</v>
      </c>
      <c r="C13272">
        <v>224</v>
      </c>
      <c r="D13272" t="s">
        <v>429</v>
      </c>
      <c r="E13272" t="s">
        <v>457</v>
      </c>
      <c r="F13272" t="s">
        <v>460</v>
      </c>
      <c r="G13272" t="s">
        <v>108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9666</v>
      </c>
    </row>
    <row r="13273" spans="1:19" hidden="1">
      <c r="A13273">
        <v>2006</v>
      </c>
      <c r="B13273" t="s">
        <v>9410</v>
      </c>
      <c r="C13273">
        <v>225</v>
      </c>
      <c r="D13273" t="s">
        <v>429</v>
      </c>
      <c r="E13273" t="s">
        <v>457</v>
      </c>
      <c r="F13273" t="s">
        <v>460</v>
      </c>
      <c r="G13273" t="s">
        <v>4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9666</v>
      </c>
    </row>
    <row r="13274" spans="1:19" hidden="1">
      <c r="A13274">
        <v>2006</v>
      </c>
      <c r="B13274" t="s">
        <v>9410</v>
      </c>
      <c r="C13274">
        <v>226</v>
      </c>
      <c r="D13274" t="s">
        <v>429</v>
      </c>
      <c r="E13274" t="s">
        <v>457</v>
      </c>
      <c r="F13274" t="s">
        <v>460</v>
      </c>
      <c r="G13274" t="s">
        <v>465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9666</v>
      </c>
    </row>
    <row r="13275" spans="1:19" hidden="1">
      <c r="A13275">
        <v>2006</v>
      </c>
      <c r="B13275" t="s">
        <v>9410</v>
      </c>
      <c r="C13275">
        <v>227</v>
      </c>
      <c r="D13275" t="s">
        <v>429</v>
      </c>
      <c r="E13275" t="s">
        <v>457</v>
      </c>
      <c r="F13275" t="s">
        <v>460</v>
      </c>
      <c r="G13275" t="s">
        <v>468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9666</v>
      </c>
    </row>
    <row r="13276" spans="1:19" hidden="1">
      <c r="A13276">
        <v>2006</v>
      </c>
      <c r="B13276" t="s">
        <v>9410</v>
      </c>
      <c r="C13276">
        <v>228</v>
      </c>
      <c r="D13276" t="s">
        <v>429</v>
      </c>
      <c r="E13276" t="s">
        <v>457</v>
      </c>
      <c r="F13276" t="s">
        <v>460</v>
      </c>
      <c r="G13276" t="s">
        <v>473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9666</v>
      </c>
    </row>
    <row r="13277" spans="1:19" hidden="1">
      <c r="A13277">
        <v>2006</v>
      </c>
      <c r="B13277" t="s">
        <v>9410</v>
      </c>
      <c r="C13277">
        <v>230</v>
      </c>
      <c r="D13277" t="s">
        <v>429</v>
      </c>
      <c r="E13277" t="s">
        <v>457</v>
      </c>
      <c r="F13277" t="s">
        <v>474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9666</v>
      </c>
    </row>
    <row r="13278" spans="1:19" hidden="1">
      <c r="A13278">
        <v>2006</v>
      </c>
      <c r="B13278" t="s">
        <v>9410</v>
      </c>
      <c r="C13278">
        <v>251</v>
      </c>
      <c r="D13278" t="s">
        <v>429</v>
      </c>
      <c r="E13278" t="s">
        <v>457</v>
      </c>
      <c r="F13278" t="s">
        <v>487</v>
      </c>
      <c r="G13278" t="s">
        <v>488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9666</v>
      </c>
    </row>
    <row r="13279" spans="1:19" hidden="1">
      <c r="A13279">
        <v>2006</v>
      </c>
      <c r="B13279" t="s">
        <v>9410</v>
      </c>
      <c r="C13279">
        <v>252</v>
      </c>
      <c r="D13279" t="s">
        <v>429</v>
      </c>
      <c r="E13279" t="s">
        <v>457</v>
      </c>
      <c r="F13279" t="s">
        <v>487</v>
      </c>
      <c r="G13279" t="s">
        <v>491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9666</v>
      </c>
    </row>
    <row r="13280" spans="1:19" hidden="1">
      <c r="A13280">
        <v>2006</v>
      </c>
      <c r="B13280" t="s">
        <v>9410</v>
      </c>
      <c r="C13280">
        <v>253</v>
      </c>
      <c r="D13280" t="s">
        <v>429</v>
      </c>
      <c r="E13280" t="s">
        <v>457</v>
      </c>
      <c r="F13280" t="s">
        <v>487</v>
      </c>
      <c r="G13280" t="s">
        <v>493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9666</v>
      </c>
    </row>
    <row r="13281" spans="1:19" hidden="1">
      <c r="A13281">
        <v>2006</v>
      </c>
      <c r="B13281" t="s">
        <v>9410</v>
      </c>
      <c r="C13281">
        <v>254</v>
      </c>
      <c r="D13281" t="s">
        <v>429</v>
      </c>
      <c r="E13281" t="s">
        <v>457</v>
      </c>
      <c r="F13281" t="s">
        <v>487</v>
      </c>
      <c r="G13281" t="s">
        <v>494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9666</v>
      </c>
    </row>
    <row r="13282" spans="1:19" hidden="1">
      <c r="A13282">
        <v>2006</v>
      </c>
      <c r="B13282" t="s">
        <v>9410</v>
      </c>
      <c r="C13282">
        <v>255</v>
      </c>
      <c r="D13282" t="s">
        <v>429</v>
      </c>
      <c r="E13282" t="s">
        <v>457</v>
      </c>
      <c r="F13282" t="s">
        <v>487</v>
      </c>
      <c r="G13282" t="s">
        <v>495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9666</v>
      </c>
    </row>
    <row r="13283" spans="1:19" hidden="1">
      <c r="A13283">
        <v>2006</v>
      </c>
      <c r="B13283" t="s">
        <v>9413</v>
      </c>
      <c r="C13283">
        <v>211</v>
      </c>
      <c r="D13283" t="s">
        <v>429</v>
      </c>
      <c r="E13283" t="s">
        <v>457</v>
      </c>
      <c r="F13283" t="s">
        <v>66</v>
      </c>
      <c r="G13283" t="s">
        <v>458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9666</v>
      </c>
    </row>
    <row r="13284" spans="1:19" hidden="1">
      <c r="A13284">
        <v>2006</v>
      </c>
      <c r="B13284" t="s">
        <v>9413</v>
      </c>
      <c r="C13284">
        <v>212</v>
      </c>
      <c r="D13284" t="s">
        <v>429</v>
      </c>
      <c r="E13284" t="s">
        <v>457</v>
      </c>
      <c r="F13284" t="s">
        <v>66</v>
      </c>
      <c r="G13284" t="s">
        <v>459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9666</v>
      </c>
    </row>
    <row r="13285" spans="1:19" hidden="1">
      <c r="A13285">
        <v>2006</v>
      </c>
      <c r="B13285" t="s">
        <v>9413</v>
      </c>
      <c r="C13285">
        <v>221</v>
      </c>
      <c r="D13285" t="s">
        <v>429</v>
      </c>
      <c r="E13285" t="s">
        <v>457</v>
      </c>
      <c r="F13285" t="s">
        <v>460</v>
      </c>
      <c r="G13285" t="s">
        <v>461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9666</v>
      </c>
    </row>
    <row r="13286" spans="1:19" hidden="1">
      <c r="A13286">
        <v>2006</v>
      </c>
      <c r="B13286" t="s">
        <v>9413</v>
      </c>
      <c r="C13286">
        <v>222</v>
      </c>
      <c r="D13286" t="s">
        <v>429</v>
      </c>
      <c r="E13286" t="s">
        <v>457</v>
      </c>
      <c r="F13286" t="s">
        <v>460</v>
      </c>
      <c r="G13286" t="s">
        <v>462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9666</v>
      </c>
    </row>
    <row r="13287" spans="1:19" hidden="1">
      <c r="A13287">
        <v>2006</v>
      </c>
      <c r="B13287" t="s">
        <v>9413</v>
      </c>
      <c r="C13287">
        <v>223</v>
      </c>
      <c r="D13287" t="s">
        <v>429</v>
      </c>
      <c r="E13287" t="s">
        <v>457</v>
      </c>
      <c r="F13287" t="s">
        <v>460</v>
      </c>
      <c r="G13287" t="s">
        <v>463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9666</v>
      </c>
    </row>
    <row r="13288" spans="1:19" hidden="1">
      <c r="A13288">
        <v>2006</v>
      </c>
      <c r="B13288" t="s">
        <v>9413</v>
      </c>
      <c r="C13288">
        <v>224</v>
      </c>
      <c r="D13288" t="s">
        <v>429</v>
      </c>
      <c r="E13288" t="s">
        <v>457</v>
      </c>
      <c r="F13288" t="s">
        <v>460</v>
      </c>
      <c r="G13288" t="s">
        <v>108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9666</v>
      </c>
    </row>
    <row r="13289" spans="1:19" hidden="1">
      <c r="A13289">
        <v>2006</v>
      </c>
      <c r="B13289" t="s">
        <v>9413</v>
      </c>
      <c r="C13289">
        <v>225</v>
      </c>
      <c r="D13289" t="s">
        <v>429</v>
      </c>
      <c r="E13289" t="s">
        <v>457</v>
      </c>
      <c r="F13289" t="s">
        <v>460</v>
      </c>
      <c r="G13289" t="s">
        <v>4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9666</v>
      </c>
    </row>
    <row r="13290" spans="1:19" hidden="1">
      <c r="A13290">
        <v>2006</v>
      </c>
      <c r="B13290" t="s">
        <v>9413</v>
      </c>
      <c r="C13290">
        <v>226</v>
      </c>
      <c r="D13290" t="s">
        <v>429</v>
      </c>
      <c r="E13290" t="s">
        <v>457</v>
      </c>
      <c r="F13290" t="s">
        <v>460</v>
      </c>
      <c r="G13290" t="s">
        <v>465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9666</v>
      </c>
    </row>
    <row r="13291" spans="1:19" hidden="1">
      <c r="A13291">
        <v>2006</v>
      </c>
      <c r="B13291" t="s">
        <v>9413</v>
      </c>
      <c r="C13291">
        <v>227</v>
      </c>
      <c r="D13291" t="s">
        <v>429</v>
      </c>
      <c r="E13291" t="s">
        <v>457</v>
      </c>
      <c r="F13291" t="s">
        <v>460</v>
      </c>
      <c r="G13291" t="s">
        <v>468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9666</v>
      </c>
    </row>
    <row r="13292" spans="1:19" hidden="1">
      <c r="A13292">
        <v>2006</v>
      </c>
      <c r="B13292" t="s">
        <v>9413</v>
      </c>
      <c r="C13292">
        <v>228</v>
      </c>
      <c r="D13292" t="s">
        <v>429</v>
      </c>
      <c r="E13292" t="s">
        <v>457</v>
      </c>
      <c r="F13292" t="s">
        <v>460</v>
      </c>
      <c r="G13292" t="s">
        <v>473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9666</v>
      </c>
    </row>
    <row r="13293" spans="1:19" hidden="1">
      <c r="A13293">
        <v>2006</v>
      </c>
      <c r="B13293" t="s">
        <v>9413</v>
      </c>
      <c r="C13293">
        <v>230</v>
      </c>
      <c r="D13293" t="s">
        <v>429</v>
      </c>
      <c r="E13293" t="s">
        <v>457</v>
      </c>
      <c r="F13293" t="s">
        <v>474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9666</v>
      </c>
    </row>
    <row r="13294" spans="1:19" hidden="1">
      <c r="A13294">
        <v>2006</v>
      </c>
      <c r="B13294" t="s">
        <v>9413</v>
      </c>
      <c r="C13294">
        <v>241</v>
      </c>
      <c r="D13294" t="s">
        <v>429</v>
      </c>
      <c r="E13294" t="s">
        <v>457</v>
      </c>
      <c r="F13294" t="s">
        <v>114</v>
      </c>
      <c r="G13294" t="s">
        <v>479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9666</v>
      </c>
    </row>
    <row r="13295" spans="1:19" hidden="1">
      <c r="A13295">
        <v>2006</v>
      </c>
      <c r="B13295" t="s">
        <v>9413</v>
      </c>
      <c r="C13295">
        <v>242</v>
      </c>
      <c r="D13295" t="s">
        <v>429</v>
      </c>
      <c r="E13295" t="s">
        <v>457</v>
      </c>
      <c r="F13295" t="s">
        <v>114</v>
      </c>
      <c r="G13295" t="s">
        <v>482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9666</v>
      </c>
    </row>
    <row r="13296" spans="1:19" hidden="1">
      <c r="A13296">
        <v>2006</v>
      </c>
      <c r="B13296" t="s">
        <v>9413</v>
      </c>
      <c r="C13296">
        <v>243</v>
      </c>
      <c r="D13296" t="s">
        <v>429</v>
      </c>
      <c r="E13296" t="s">
        <v>457</v>
      </c>
      <c r="F13296" t="s">
        <v>114</v>
      </c>
      <c r="G13296" t="s">
        <v>484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9666</v>
      </c>
    </row>
    <row r="13297" spans="1:19" hidden="1">
      <c r="A13297">
        <v>2006</v>
      </c>
      <c r="B13297" t="s">
        <v>9413</v>
      </c>
      <c r="C13297">
        <v>251</v>
      </c>
      <c r="D13297" t="s">
        <v>429</v>
      </c>
      <c r="E13297" t="s">
        <v>457</v>
      </c>
      <c r="F13297" t="s">
        <v>487</v>
      </c>
      <c r="G13297" t="s">
        <v>488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9666</v>
      </c>
    </row>
    <row r="13298" spans="1:19" hidden="1">
      <c r="A13298">
        <v>2006</v>
      </c>
      <c r="B13298" t="s">
        <v>9413</v>
      </c>
      <c r="C13298">
        <v>252</v>
      </c>
      <c r="D13298" t="s">
        <v>429</v>
      </c>
      <c r="E13298" t="s">
        <v>457</v>
      </c>
      <c r="F13298" t="s">
        <v>487</v>
      </c>
      <c r="G13298" t="s">
        <v>491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9666</v>
      </c>
    </row>
    <row r="13299" spans="1:19" hidden="1">
      <c r="A13299">
        <v>2006</v>
      </c>
      <c r="B13299" t="s">
        <v>9413</v>
      </c>
      <c r="C13299">
        <v>253</v>
      </c>
      <c r="D13299" t="s">
        <v>429</v>
      </c>
      <c r="E13299" t="s">
        <v>457</v>
      </c>
      <c r="F13299" t="s">
        <v>487</v>
      </c>
      <c r="G13299" t="s">
        <v>493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9666</v>
      </c>
    </row>
    <row r="13300" spans="1:19" hidden="1">
      <c r="A13300">
        <v>2006</v>
      </c>
      <c r="B13300" t="s">
        <v>9413</v>
      </c>
      <c r="C13300">
        <v>254</v>
      </c>
      <c r="D13300" t="s">
        <v>429</v>
      </c>
      <c r="E13300" t="s">
        <v>457</v>
      </c>
      <c r="F13300" t="s">
        <v>487</v>
      </c>
      <c r="G13300" t="s">
        <v>494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9666</v>
      </c>
    </row>
    <row r="13301" spans="1:19" hidden="1">
      <c r="A13301">
        <v>2006</v>
      </c>
      <c r="B13301" t="s">
        <v>9413</v>
      </c>
      <c r="C13301">
        <v>255</v>
      </c>
      <c r="D13301" t="s">
        <v>429</v>
      </c>
      <c r="E13301" t="s">
        <v>457</v>
      </c>
      <c r="F13301" t="s">
        <v>487</v>
      </c>
      <c r="G13301" t="s">
        <v>495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9666</v>
      </c>
    </row>
    <row r="13302" spans="1:19" hidden="1">
      <c r="A13302">
        <v>2006</v>
      </c>
      <c r="B13302" t="s">
        <v>9416</v>
      </c>
      <c r="C13302">
        <v>211</v>
      </c>
      <c r="D13302" t="s">
        <v>429</v>
      </c>
      <c r="E13302" t="s">
        <v>457</v>
      </c>
      <c r="F13302" t="s">
        <v>66</v>
      </c>
      <c r="G13302" t="s">
        <v>458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9666</v>
      </c>
    </row>
    <row r="13303" spans="1:19" hidden="1">
      <c r="A13303">
        <v>2006</v>
      </c>
      <c r="B13303" t="s">
        <v>9416</v>
      </c>
      <c r="C13303">
        <v>212</v>
      </c>
      <c r="D13303" t="s">
        <v>429</v>
      </c>
      <c r="E13303" t="s">
        <v>457</v>
      </c>
      <c r="F13303" t="s">
        <v>66</v>
      </c>
      <c r="G13303" t="s">
        <v>459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9666</v>
      </c>
    </row>
    <row r="13304" spans="1:19" hidden="1">
      <c r="A13304">
        <v>2006</v>
      </c>
      <c r="B13304" t="s">
        <v>9416</v>
      </c>
      <c r="C13304">
        <v>221</v>
      </c>
      <c r="D13304" t="s">
        <v>429</v>
      </c>
      <c r="E13304" t="s">
        <v>457</v>
      </c>
      <c r="F13304" t="s">
        <v>460</v>
      </c>
      <c r="G13304" t="s">
        <v>461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9666</v>
      </c>
    </row>
    <row r="13305" spans="1:19" hidden="1">
      <c r="A13305">
        <v>2006</v>
      </c>
      <c r="B13305" t="s">
        <v>9416</v>
      </c>
      <c r="C13305">
        <v>222</v>
      </c>
      <c r="D13305" t="s">
        <v>429</v>
      </c>
      <c r="E13305" t="s">
        <v>457</v>
      </c>
      <c r="F13305" t="s">
        <v>460</v>
      </c>
      <c r="G13305" t="s">
        <v>462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9666</v>
      </c>
    </row>
    <row r="13306" spans="1:19" hidden="1">
      <c r="A13306">
        <v>2006</v>
      </c>
      <c r="B13306" t="s">
        <v>9416</v>
      </c>
      <c r="C13306">
        <v>223</v>
      </c>
      <c r="D13306" t="s">
        <v>429</v>
      </c>
      <c r="E13306" t="s">
        <v>457</v>
      </c>
      <c r="F13306" t="s">
        <v>460</v>
      </c>
      <c r="G13306" t="s">
        <v>463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9666</v>
      </c>
    </row>
    <row r="13307" spans="1:19" hidden="1">
      <c r="A13307">
        <v>2006</v>
      </c>
      <c r="B13307" t="s">
        <v>9416</v>
      </c>
      <c r="C13307">
        <v>224</v>
      </c>
      <c r="D13307" t="s">
        <v>429</v>
      </c>
      <c r="E13307" t="s">
        <v>457</v>
      </c>
      <c r="F13307" t="s">
        <v>460</v>
      </c>
      <c r="G13307" t="s">
        <v>108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9666</v>
      </c>
    </row>
    <row r="13308" spans="1:19" hidden="1">
      <c r="A13308">
        <v>2006</v>
      </c>
      <c r="B13308" t="s">
        <v>9416</v>
      </c>
      <c r="C13308">
        <v>225</v>
      </c>
      <c r="D13308" t="s">
        <v>429</v>
      </c>
      <c r="E13308" t="s">
        <v>457</v>
      </c>
      <c r="F13308" t="s">
        <v>460</v>
      </c>
      <c r="G13308" t="s">
        <v>4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9666</v>
      </c>
    </row>
    <row r="13309" spans="1:19" hidden="1">
      <c r="A13309">
        <v>2006</v>
      </c>
      <c r="B13309" t="s">
        <v>9416</v>
      </c>
      <c r="C13309">
        <v>226</v>
      </c>
      <c r="D13309" t="s">
        <v>429</v>
      </c>
      <c r="E13309" t="s">
        <v>457</v>
      </c>
      <c r="F13309" t="s">
        <v>460</v>
      </c>
      <c r="G13309" t="s">
        <v>465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9666</v>
      </c>
    </row>
    <row r="13310" spans="1:19" hidden="1">
      <c r="A13310">
        <v>2006</v>
      </c>
      <c r="B13310" t="s">
        <v>9416</v>
      </c>
      <c r="C13310">
        <v>227</v>
      </c>
      <c r="D13310" t="s">
        <v>429</v>
      </c>
      <c r="E13310" t="s">
        <v>457</v>
      </c>
      <c r="F13310" t="s">
        <v>460</v>
      </c>
      <c r="G13310" t="s">
        <v>468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9666</v>
      </c>
    </row>
    <row r="13311" spans="1:19" hidden="1">
      <c r="A13311">
        <v>2006</v>
      </c>
      <c r="B13311" t="s">
        <v>9416</v>
      </c>
      <c r="C13311">
        <v>228</v>
      </c>
      <c r="D13311" t="s">
        <v>429</v>
      </c>
      <c r="E13311" t="s">
        <v>457</v>
      </c>
      <c r="F13311" t="s">
        <v>460</v>
      </c>
      <c r="G13311" t="s">
        <v>473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9666</v>
      </c>
    </row>
    <row r="13312" spans="1:19" hidden="1">
      <c r="A13312">
        <v>2006</v>
      </c>
      <c r="B13312" t="s">
        <v>9416</v>
      </c>
      <c r="C13312">
        <v>230</v>
      </c>
      <c r="D13312" t="s">
        <v>429</v>
      </c>
      <c r="E13312" t="s">
        <v>457</v>
      </c>
      <c r="F13312" t="s">
        <v>474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9666</v>
      </c>
    </row>
    <row r="13313" spans="1:19" hidden="1">
      <c r="A13313">
        <v>2006</v>
      </c>
      <c r="B13313" t="s">
        <v>9416</v>
      </c>
      <c r="C13313">
        <v>241</v>
      </c>
      <c r="D13313" t="s">
        <v>429</v>
      </c>
      <c r="E13313" t="s">
        <v>457</v>
      </c>
      <c r="F13313" t="s">
        <v>114</v>
      </c>
      <c r="G13313" t="s">
        <v>479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9666</v>
      </c>
    </row>
    <row r="13314" spans="1:19" hidden="1">
      <c r="A13314">
        <v>2006</v>
      </c>
      <c r="B13314" t="s">
        <v>9416</v>
      </c>
      <c r="C13314">
        <v>242</v>
      </c>
      <c r="D13314" t="s">
        <v>429</v>
      </c>
      <c r="E13314" t="s">
        <v>457</v>
      </c>
      <c r="F13314" t="s">
        <v>114</v>
      </c>
      <c r="G13314" t="s">
        <v>482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9666</v>
      </c>
    </row>
    <row r="13315" spans="1:19" hidden="1">
      <c r="A13315">
        <v>2006</v>
      </c>
      <c r="B13315" t="s">
        <v>9416</v>
      </c>
      <c r="C13315">
        <v>243</v>
      </c>
      <c r="D13315" t="s">
        <v>429</v>
      </c>
      <c r="E13315" t="s">
        <v>457</v>
      </c>
      <c r="F13315" t="s">
        <v>114</v>
      </c>
      <c r="G13315" t="s">
        <v>484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9666</v>
      </c>
    </row>
    <row r="13316" spans="1:19" hidden="1">
      <c r="A13316">
        <v>2006</v>
      </c>
      <c r="B13316" t="s">
        <v>9416</v>
      </c>
      <c r="C13316">
        <v>251</v>
      </c>
      <c r="D13316" t="s">
        <v>429</v>
      </c>
      <c r="E13316" t="s">
        <v>457</v>
      </c>
      <c r="F13316" t="s">
        <v>487</v>
      </c>
      <c r="G13316" t="s">
        <v>488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9666</v>
      </c>
    </row>
    <row r="13317" spans="1:19" hidden="1">
      <c r="A13317">
        <v>2006</v>
      </c>
      <c r="B13317" t="s">
        <v>9416</v>
      </c>
      <c r="C13317">
        <v>252</v>
      </c>
      <c r="D13317" t="s">
        <v>429</v>
      </c>
      <c r="E13317" t="s">
        <v>457</v>
      </c>
      <c r="F13317" t="s">
        <v>487</v>
      </c>
      <c r="G13317" t="s">
        <v>491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9666</v>
      </c>
    </row>
    <row r="13318" spans="1:19" hidden="1">
      <c r="A13318">
        <v>2006</v>
      </c>
      <c r="B13318" t="s">
        <v>9416</v>
      </c>
      <c r="C13318">
        <v>253</v>
      </c>
      <c r="D13318" t="s">
        <v>429</v>
      </c>
      <c r="E13318" t="s">
        <v>457</v>
      </c>
      <c r="F13318" t="s">
        <v>487</v>
      </c>
      <c r="G13318" t="s">
        <v>493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9666</v>
      </c>
    </row>
    <row r="13319" spans="1:19" hidden="1">
      <c r="A13319">
        <v>2006</v>
      </c>
      <c r="B13319" t="s">
        <v>9416</v>
      </c>
      <c r="C13319">
        <v>254</v>
      </c>
      <c r="D13319" t="s">
        <v>429</v>
      </c>
      <c r="E13319" t="s">
        <v>457</v>
      </c>
      <c r="F13319" t="s">
        <v>487</v>
      </c>
      <c r="G13319" t="s">
        <v>494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9666</v>
      </c>
    </row>
    <row r="13320" spans="1:19" hidden="1">
      <c r="A13320">
        <v>2006</v>
      </c>
      <c r="B13320" t="s">
        <v>9416</v>
      </c>
      <c r="C13320">
        <v>255</v>
      </c>
      <c r="D13320" t="s">
        <v>429</v>
      </c>
      <c r="E13320" t="s">
        <v>457</v>
      </c>
      <c r="F13320" t="s">
        <v>487</v>
      </c>
      <c r="G13320" t="s">
        <v>495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9666</v>
      </c>
    </row>
    <row r="13321" spans="1:19" hidden="1">
      <c r="A13321">
        <v>2006</v>
      </c>
      <c r="B13321" t="s">
        <v>9419</v>
      </c>
      <c r="C13321">
        <v>211</v>
      </c>
      <c r="D13321" t="s">
        <v>429</v>
      </c>
      <c r="E13321" t="s">
        <v>457</v>
      </c>
      <c r="F13321" t="s">
        <v>66</v>
      </c>
      <c r="G13321" t="s">
        <v>458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9666</v>
      </c>
    </row>
    <row r="13322" spans="1:19" hidden="1">
      <c r="A13322">
        <v>2006</v>
      </c>
      <c r="B13322" t="s">
        <v>9419</v>
      </c>
      <c r="C13322">
        <v>212</v>
      </c>
      <c r="D13322" t="s">
        <v>429</v>
      </c>
      <c r="E13322" t="s">
        <v>457</v>
      </c>
      <c r="F13322" t="s">
        <v>66</v>
      </c>
      <c r="G13322" t="s">
        <v>459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9666</v>
      </c>
    </row>
    <row r="13323" spans="1:19" hidden="1">
      <c r="A13323">
        <v>2006</v>
      </c>
      <c r="B13323" t="s">
        <v>9419</v>
      </c>
      <c r="C13323">
        <v>221</v>
      </c>
      <c r="D13323" t="s">
        <v>429</v>
      </c>
      <c r="E13323" t="s">
        <v>457</v>
      </c>
      <c r="F13323" t="s">
        <v>460</v>
      </c>
      <c r="G13323" t="s">
        <v>461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9666</v>
      </c>
    </row>
    <row r="13324" spans="1:19" hidden="1">
      <c r="A13324">
        <v>2006</v>
      </c>
      <c r="B13324" t="s">
        <v>9419</v>
      </c>
      <c r="C13324">
        <v>222</v>
      </c>
      <c r="D13324" t="s">
        <v>429</v>
      </c>
      <c r="E13324" t="s">
        <v>457</v>
      </c>
      <c r="F13324" t="s">
        <v>460</v>
      </c>
      <c r="G13324" t="s">
        <v>462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9666</v>
      </c>
    </row>
    <row r="13325" spans="1:19" hidden="1">
      <c r="A13325">
        <v>2006</v>
      </c>
      <c r="B13325" t="s">
        <v>9419</v>
      </c>
      <c r="C13325">
        <v>223</v>
      </c>
      <c r="D13325" t="s">
        <v>429</v>
      </c>
      <c r="E13325" t="s">
        <v>457</v>
      </c>
      <c r="F13325" t="s">
        <v>460</v>
      </c>
      <c r="G13325" t="s">
        <v>463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9666</v>
      </c>
    </row>
    <row r="13326" spans="1:19" hidden="1">
      <c r="A13326">
        <v>2006</v>
      </c>
      <c r="B13326" t="s">
        <v>9419</v>
      </c>
      <c r="C13326">
        <v>224</v>
      </c>
      <c r="D13326" t="s">
        <v>429</v>
      </c>
      <c r="E13326" t="s">
        <v>457</v>
      </c>
      <c r="F13326" t="s">
        <v>460</v>
      </c>
      <c r="G13326" t="s">
        <v>108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9666</v>
      </c>
    </row>
    <row r="13327" spans="1:19" hidden="1">
      <c r="A13327">
        <v>2006</v>
      </c>
      <c r="B13327" t="s">
        <v>9419</v>
      </c>
      <c r="C13327">
        <v>225</v>
      </c>
      <c r="D13327" t="s">
        <v>429</v>
      </c>
      <c r="E13327" t="s">
        <v>457</v>
      </c>
      <c r="F13327" t="s">
        <v>460</v>
      </c>
      <c r="G13327" t="s">
        <v>4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9666</v>
      </c>
    </row>
    <row r="13328" spans="1:19" hidden="1">
      <c r="A13328">
        <v>2006</v>
      </c>
      <c r="B13328" t="s">
        <v>9419</v>
      </c>
      <c r="C13328">
        <v>226</v>
      </c>
      <c r="D13328" t="s">
        <v>429</v>
      </c>
      <c r="E13328" t="s">
        <v>457</v>
      </c>
      <c r="F13328" t="s">
        <v>460</v>
      </c>
      <c r="G13328" t="s">
        <v>465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9666</v>
      </c>
    </row>
    <row r="13329" spans="1:19" hidden="1">
      <c r="A13329">
        <v>2006</v>
      </c>
      <c r="B13329" t="s">
        <v>9419</v>
      </c>
      <c r="C13329">
        <v>227</v>
      </c>
      <c r="D13329" t="s">
        <v>429</v>
      </c>
      <c r="E13329" t="s">
        <v>457</v>
      </c>
      <c r="F13329" t="s">
        <v>460</v>
      </c>
      <c r="G13329" t="s">
        <v>468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9666</v>
      </c>
    </row>
    <row r="13330" spans="1:19" hidden="1">
      <c r="A13330">
        <v>2006</v>
      </c>
      <c r="B13330" t="s">
        <v>9419</v>
      </c>
      <c r="C13330">
        <v>241</v>
      </c>
      <c r="D13330" t="s">
        <v>429</v>
      </c>
      <c r="E13330" t="s">
        <v>457</v>
      </c>
      <c r="F13330" t="s">
        <v>114</v>
      </c>
      <c r="G13330" t="s">
        <v>479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9666</v>
      </c>
    </row>
    <row r="13331" spans="1:19" hidden="1">
      <c r="A13331">
        <v>2006</v>
      </c>
      <c r="B13331" t="s">
        <v>9419</v>
      </c>
      <c r="C13331">
        <v>242</v>
      </c>
      <c r="D13331" t="s">
        <v>429</v>
      </c>
      <c r="E13331" t="s">
        <v>457</v>
      </c>
      <c r="F13331" t="s">
        <v>114</v>
      </c>
      <c r="G13331" t="s">
        <v>482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9666</v>
      </c>
    </row>
    <row r="13332" spans="1:19" hidden="1">
      <c r="A13332">
        <v>2006</v>
      </c>
      <c r="B13332" t="s">
        <v>9419</v>
      </c>
      <c r="C13332">
        <v>243</v>
      </c>
      <c r="D13332" t="s">
        <v>429</v>
      </c>
      <c r="E13332" t="s">
        <v>457</v>
      </c>
      <c r="F13332" t="s">
        <v>114</v>
      </c>
      <c r="G13332" t="s">
        <v>484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9666</v>
      </c>
    </row>
    <row r="13333" spans="1:19" hidden="1">
      <c r="A13333">
        <v>2006</v>
      </c>
      <c r="B13333" t="s">
        <v>9419</v>
      </c>
      <c r="C13333">
        <v>251</v>
      </c>
      <c r="D13333" t="s">
        <v>429</v>
      </c>
      <c r="E13333" t="s">
        <v>457</v>
      </c>
      <c r="F13333" t="s">
        <v>487</v>
      </c>
      <c r="G13333" t="s">
        <v>488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9666</v>
      </c>
    </row>
    <row r="13334" spans="1:19" hidden="1">
      <c r="A13334">
        <v>2006</v>
      </c>
      <c r="B13334" t="s">
        <v>9419</v>
      </c>
      <c r="C13334">
        <v>252</v>
      </c>
      <c r="D13334" t="s">
        <v>429</v>
      </c>
      <c r="E13334" t="s">
        <v>457</v>
      </c>
      <c r="F13334" t="s">
        <v>487</v>
      </c>
      <c r="G13334" t="s">
        <v>491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9666</v>
      </c>
    </row>
    <row r="13335" spans="1:19" hidden="1">
      <c r="A13335">
        <v>2006</v>
      </c>
      <c r="B13335" t="s">
        <v>9419</v>
      </c>
      <c r="C13335">
        <v>253</v>
      </c>
      <c r="D13335" t="s">
        <v>429</v>
      </c>
      <c r="E13335" t="s">
        <v>457</v>
      </c>
      <c r="F13335" t="s">
        <v>487</v>
      </c>
      <c r="G13335" t="s">
        <v>493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9666</v>
      </c>
    </row>
    <row r="13336" spans="1:19" hidden="1">
      <c r="A13336">
        <v>2006</v>
      </c>
      <c r="B13336" t="s">
        <v>9419</v>
      </c>
      <c r="C13336">
        <v>254</v>
      </c>
      <c r="D13336" t="s">
        <v>429</v>
      </c>
      <c r="E13336" t="s">
        <v>457</v>
      </c>
      <c r="F13336" t="s">
        <v>487</v>
      </c>
      <c r="G13336" t="s">
        <v>494</v>
      </c>
      <c r="H13336" t="b">
        <v>0</v>
      </c>
      <c r="I13336" t="s">
        <v>9422</v>
      </c>
      <c r="J13336" t="s">
        <v>9422</v>
      </c>
      <c r="K13336" t="s">
        <v>9422</v>
      </c>
      <c r="L13336" t="s">
        <v>9422</v>
      </c>
      <c r="M13336" t="s">
        <v>9422</v>
      </c>
      <c r="N13336" t="s">
        <v>9422</v>
      </c>
      <c r="O13336" t="s">
        <v>9422</v>
      </c>
      <c r="P13336" t="s">
        <v>9422</v>
      </c>
      <c r="Q13336" t="s">
        <v>9422</v>
      </c>
      <c r="R13336" t="s">
        <v>9422</v>
      </c>
      <c r="S13336" t="s">
        <v>9666</v>
      </c>
    </row>
    <row r="13337" spans="1:19" hidden="1">
      <c r="A13337">
        <v>2006</v>
      </c>
      <c r="B13337" t="s">
        <v>9419</v>
      </c>
      <c r="C13337">
        <v>255</v>
      </c>
      <c r="D13337" t="s">
        <v>429</v>
      </c>
      <c r="E13337" t="s">
        <v>457</v>
      </c>
      <c r="F13337" t="s">
        <v>487</v>
      </c>
      <c r="G13337" t="s">
        <v>495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9666</v>
      </c>
    </row>
    <row r="13338" spans="1:19" hidden="1">
      <c r="A13338">
        <v>2006</v>
      </c>
      <c r="B13338" t="s">
        <v>9610</v>
      </c>
      <c r="C13338">
        <v>211</v>
      </c>
      <c r="D13338" t="s">
        <v>429</v>
      </c>
      <c r="E13338" t="s">
        <v>457</v>
      </c>
      <c r="F13338" t="s">
        <v>66</v>
      </c>
      <c r="G13338" t="s">
        <v>458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9666</v>
      </c>
    </row>
    <row r="13339" spans="1:19" hidden="1">
      <c r="A13339">
        <v>2006</v>
      </c>
      <c r="B13339" t="s">
        <v>9610</v>
      </c>
      <c r="C13339">
        <v>212</v>
      </c>
      <c r="D13339" t="s">
        <v>429</v>
      </c>
      <c r="E13339" t="s">
        <v>457</v>
      </c>
      <c r="F13339" t="s">
        <v>66</v>
      </c>
      <c r="G13339" t="s">
        <v>459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9666</v>
      </c>
    </row>
    <row r="13340" spans="1:19" hidden="1">
      <c r="A13340">
        <v>2006</v>
      </c>
      <c r="B13340" t="s">
        <v>9610</v>
      </c>
      <c r="C13340">
        <v>221</v>
      </c>
      <c r="D13340" t="s">
        <v>429</v>
      </c>
      <c r="E13340" t="s">
        <v>457</v>
      </c>
      <c r="F13340" t="s">
        <v>460</v>
      </c>
      <c r="G13340" t="s">
        <v>461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9666</v>
      </c>
    </row>
    <row r="13341" spans="1:19" hidden="1">
      <c r="A13341">
        <v>2006</v>
      </c>
      <c r="B13341" t="s">
        <v>9610</v>
      </c>
      <c r="C13341">
        <v>222</v>
      </c>
      <c r="D13341" t="s">
        <v>429</v>
      </c>
      <c r="E13341" t="s">
        <v>457</v>
      </c>
      <c r="F13341" t="s">
        <v>460</v>
      </c>
      <c r="G13341" t="s">
        <v>462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9666</v>
      </c>
    </row>
    <row r="13342" spans="1:19" hidden="1">
      <c r="A13342">
        <v>2006</v>
      </c>
      <c r="B13342" t="s">
        <v>9610</v>
      </c>
      <c r="C13342">
        <v>223</v>
      </c>
      <c r="D13342" t="s">
        <v>429</v>
      </c>
      <c r="E13342" t="s">
        <v>457</v>
      </c>
      <c r="F13342" t="s">
        <v>460</v>
      </c>
      <c r="G13342" t="s">
        <v>463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9666</v>
      </c>
    </row>
    <row r="13343" spans="1:19" hidden="1">
      <c r="A13343">
        <v>2006</v>
      </c>
      <c r="B13343" t="s">
        <v>9610</v>
      </c>
      <c r="C13343">
        <v>224</v>
      </c>
      <c r="D13343" t="s">
        <v>429</v>
      </c>
      <c r="E13343" t="s">
        <v>457</v>
      </c>
      <c r="F13343" t="s">
        <v>460</v>
      </c>
      <c r="G13343" t="s">
        <v>108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9666</v>
      </c>
    </row>
    <row r="13344" spans="1:19" hidden="1">
      <c r="A13344">
        <v>2006</v>
      </c>
      <c r="B13344" t="s">
        <v>9610</v>
      </c>
      <c r="C13344">
        <v>225</v>
      </c>
      <c r="D13344" t="s">
        <v>429</v>
      </c>
      <c r="E13344" t="s">
        <v>457</v>
      </c>
      <c r="F13344" t="s">
        <v>460</v>
      </c>
      <c r="G13344" t="s">
        <v>4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9666</v>
      </c>
    </row>
    <row r="13345" spans="1:19" hidden="1">
      <c r="A13345">
        <v>2006</v>
      </c>
      <c r="B13345" t="s">
        <v>9610</v>
      </c>
      <c r="C13345">
        <v>226</v>
      </c>
      <c r="D13345" t="s">
        <v>429</v>
      </c>
      <c r="E13345" t="s">
        <v>457</v>
      </c>
      <c r="F13345" t="s">
        <v>460</v>
      </c>
      <c r="G13345" t="s">
        <v>465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9666</v>
      </c>
    </row>
    <row r="13346" spans="1:19" hidden="1">
      <c r="A13346">
        <v>2006</v>
      </c>
      <c r="B13346" t="s">
        <v>9610</v>
      </c>
      <c r="C13346">
        <v>227</v>
      </c>
      <c r="D13346" t="s">
        <v>429</v>
      </c>
      <c r="E13346" t="s">
        <v>457</v>
      </c>
      <c r="F13346" t="s">
        <v>460</v>
      </c>
      <c r="G13346" t="s">
        <v>468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9666</v>
      </c>
    </row>
    <row r="13347" spans="1:19" hidden="1">
      <c r="A13347">
        <v>2006</v>
      </c>
      <c r="B13347" t="s">
        <v>9610</v>
      </c>
      <c r="C13347">
        <v>230</v>
      </c>
      <c r="D13347" t="s">
        <v>429</v>
      </c>
      <c r="E13347" t="s">
        <v>457</v>
      </c>
      <c r="F13347" t="s">
        <v>474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9666</v>
      </c>
    </row>
    <row r="13348" spans="1:19" hidden="1">
      <c r="A13348">
        <v>2006</v>
      </c>
      <c r="B13348" t="s">
        <v>9610</v>
      </c>
      <c r="C13348">
        <v>241</v>
      </c>
      <c r="D13348" t="s">
        <v>429</v>
      </c>
      <c r="E13348" t="s">
        <v>457</v>
      </c>
      <c r="F13348" t="s">
        <v>114</v>
      </c>
      <c r="G13348" t="s">
        <v>479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9666</v>
      </c>
    </row>
    <row r="13349" spans="1:19" hidden="1">
      <c r="A13349">
        <v>2006</v>
      </c>
      <c r="B13349" t="s">
        <v>9610</v>
      </c>
      <c r="C13349">
        <v>242</v>
      </c>
      <c r="D13349" t="s">
        <v>429</v>
      </c>
      <c r="E13349" t="s">
        <v>457</v>
      </c>
      <c r="F13349" t="s">
        <v>114</v>
      </c>
      <c r="G13349" t="s">
        <v>482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9666</v>
      </c>
    </row>
    <row r="13350" spans="1:19" hidden="1">
      <c r="A13350">
        <v>2006</v>
      </c>
      <c r="B13350" t="s">
        <v>9610</v>
      </c>
      <c r="C13350">
        <v>243</v>
      </c>
      <c r="D13350" t="s">
        <v>429</v>
      </c>
      <c r="E13350" t="s">
        <v>457</v>
      </c>
      <c r="F13350" t="s">
        <v>114</v>
      </c>
      <c r="G13350" t="s">
        <v>484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9666</v>
      </c>
    </row>
    <row r="13351" spans="1:19" hidden="1">
      <c r="A13351">
        <v>2006</v>
      </c>
      <c r="B13351" t="s">
        <v>9610</v>
      </c>
      <c r="C13351">
        <v>251</v>
      </c>
      <c r="D13351" t="s">
        <v>429</v>
      </c>
      <c r="E13351" t="s">
        <v>457</v>
      </c>
      <c r="F13351" t="s">
        <v>487</v>
      </c>
      <c r="G13351" t="s">
        <v>488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9666</v>
      </c>
    </row>
    <row r="13352" spans="1:19" hidden="1">
      <c r="A13352">
        <v>2006</v>
      </c>
      <c r="B13352" t="s">
        <v>9610</v>
      </c>
      <c r="C13352">
        <v>252</v>
      </c>
      <c r="D13352" t="s">
        <v>429</v>
      </c>
      <c r="E13352" t="s">
        <v>457</v>
      </c>
      <c r="F13352" t="s">
        <v>487</v>
      </c>
      <c r="G13352" t="s">
        <v>491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9666</v>
      </c>
    </row>
    <row r="13353" spans="1:19" hidden="1">
      <c r="A13353">
        <v>2006</v>
      </c>
      <c r="B13353" t="s">
        <v>9610</v>
      </c>
      <c r="C13353">
        <v>253</v>
      </c>
      <c r="D13353" t="s">
        <v>429</v>
      </c>
      <c r="E13353" t="s">
        <v>457</v>
      </c>
      <c r="F13353" t="s">
        <v>487</v>
      </c>
      <c r="G13353" t="s">
        <v>493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9666</v>
      </c>
    </row>
    <row r="13354" spans="1:19" hidden="1">
      <c r="A13354">
        <v>2006</v>
      </c>
      <c r="B13354" t="s">
        <v>9610</v>
      </c>
      <c r="C13354">
        <v>254</v>
      </c>
      <c r="D13354" t="s">
        <v>429</v>
      </c>
      <c r="E13354" t="s">
        <v>457</v>
      </c>
      <c r="F13354" t="s">
        <v>487</v>
      </c>
      <c r="G13354" t="s">
        <v>494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9666</v>
      </c>
    </row>
    <row r="13355" spans="1:19" hidden="1">
      <c r="A13355">
        <v>2006</v>
      </c>
      <c r="B13355" t="s">
        <v>9610</v>
      </c>
      <c r="C13355">
        <v>255</v>
      </c>
      <c r="D13355" t="s">
        <v>429</v>
      </c>
      <c r="E13355" t="s">
        <v>457</v>
      </c>
      <c r="F13355" t="s">
        <v>487</v>
      </c>
      <c r="G13355" t="s">
        <v>495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9666</v>
      </c>
    </row>
    <row r="13356" spans="1:19" hidden="1">
      <c r="A13356">
        <v>2006</v>
      </c>
      <c r="B13356" t="s">
        <v>9423</v>
      </c>
      <c r="C13356">
        <v>211</v>
      </c>
      <c r="D13356" t="s">
        <v>429</v>
      </c>
      <c r="E13356" t="s">
        <v>457</v>
      </c>
      <c r="F13356" t="s">
        <v>66</v>
      </c>
      <c r="G13356" t="s">
        <v>458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9666</v>
      </c>
    </row>
    <row r="13357" spans="1:19" hidden="1">
      <c r="A13357">
        <v>2006</v>
      </c>
      <c r="B13357" t="s">
        <v>9423</v>
      </c>
      <c r="C13357">
        <v>212</v>
      </c>
      <c r="D13357" t="s">
        <v>429</v>
      </c>
      <c r="E13357" t="s">
        <v>457</v>
      </c>
      <c r="F13357" t="s">
        <v>66</v>
      </c>
      <c r="G13357" t="s">
        <v>459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9666</v>
      </c>
    </row>
    <row r="13358" spans="1:19" hidden="1">
      <c r="A13358">
        <v>2006</v>
      </c>
      <c r="B13358" t="s">
        <v>9423</v>
      </c>
      <c r="C13358">
        <v>221</v>
      </c>
      <c r="D13358" t="s">
        <v>429</v>
      </c>
      <c r="E13358" t="s">
        <v>457</v>
      </c>
      <c r="F13358" t="s">
        <v>460</v>
      </c>
      <c r="G13358" t="s">
        <v>461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9666</v>
      </c>
    </row>
    <row r="13359" spans="1:19" hidden="1">
      <c r="A13359">
        <v>2006</v>
      </c>
      <c r="B13359" t="s">
        <v>9423</v>
      </c>
      <c r="C13359">
        <v>222</v>
      </c>
      <c r="D13359" t="s">
        <v>429</v>
      </c>
      <c r="E13359" t="s">
        <v>457</v>
      </c>
      <c r="F13359" t="s">
        <v>460</v>
      </c>
      <c r="G13359" t="s">
        <v>462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9666</v>
      </c>
    </row>
    <row r="13360" spans="1:19" hidden="1">
      <c r="A13360">
        <v>2006</v>
      </c>
      <c r="B13360" t="s">
        <v>9423</v>
      </c>
      <c r="C13360">
        <v>223</v>
      </c>
      <c r="D13360" t="s">
        <v>429</v>
      </c>
      <c r="E13360" t="s">
        <v>457</v>
      </c>
      <c r="F13360" t="s">
        <v>460</v>
      </c>
      <c r="G13360" t="s">
        <v>463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9666</v>
      </c>
    </row>
    <row r="13361" spans="1:19" hidden="1">
      <c r="A13361">
        <v>2006</v>
      </c>
      <c r="B13361" t="s">
        <v>9423</v>
      </c>
      <c r="C13361">
        <v>224</v>
      </c>
      <c r="D13361" t="s">
        <v>429</v>
      </c>
      <c r="E13361" t="s">
        <v>457</v>
      </c>
      <c r="F13361" t="s">
        <v>460</v>
      </c>
      <c r="G13361" t="s">
        <v>108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9666</v>
      </c>
    </row>
    <row r="13362" spans="1:19" hidden="1">
      <c r="A13362">
        <v>2006</v>
      </c>
      <c r="B13362" t="s">
        <v>9423</v>
      </c>
      <c r="C13362">
        <v>225</v>
      </c>
      <c r="D13362" t="s">
        <v>429</v>
      </c>
      <c r="E13362" t="s">
        <v>457</v>
      </c>
      <c r="F13362" t="s">
        <v>460</v>
      </c>
      <c r="G13362" t="s">
        <v>4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9666</v>
      </c>
    </row>
    <row r="13363" spans="1:19" hidden="1">
      <c r="A13363">
        <v>2006</v>
      </c>
      <c r="B13363" t="s">
        <v>9423</v>
      </c>
      <c r="C13363">
        <v>226</v>
      </c>
      <c r="D13363" t="s">
        <v>429</v>
      </c>
      <c r="E13363" t="s">
        <v>457</v>
      </c>
      <c r="F13363" t="s">
        <v>460</v>
      </c>
      <c r="G13363" t="s">
        <v>465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9666</v>
      </c>
    </row>
    <row r="13364" spans="1:19" hidden="1">
      <c r="A13364">
        <v>2006</v>
      </c>
      <c r="B13364" t="s">
        <v>9423</v>
      </c>
      <c r="C13364">
        <v>227</v>
      </c>
      <c r="D13364" t="s">
        <v>429</v>
      </c>
      <c r="E13364" t="s">
        <v>457</v>
      </c>
      <c r="F13364" t="s">
        <v>460</v>
      </c>
      <c r="G13364" t="s">
        <v>468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9666</v>
      </c>
    </row>
    <row r="13365" spans="1:19" hidden="1">
      <c r="A13365">
        <v>2006</v>
      </c>
      <c r="B13365" t="s">
        <v>9423</v>
      </c>
      <c r="C13365">
        <v>241</v>
      </c>
      <c r="D13365" t="s">
        <v>429</v>
      </c>
      <c r="E13365" t="s">
        <v>457</v>
      </c>
      <c r="F13365" t="s">
        <v>114</v>
      </c>
      <c r="G13365" t="s">
        <v>479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9666</v>
      </c>
    </row>
    <row r="13366" spans="1:19" hidden="1">
      <c r="A13366">
        <v>2006</v>
      </c>
      <c r="B13366" t="s">
        <v>9423</v>
      </c>
      <c r="C13366">
        <v>242</v>
      </c>
      <c r="D13366" t="s">
        <v>429</v>
      </c>
      <c r="E13366" t="s">
        <v>457</v>
      </c>
      <c r="F13366" t="s">
        <v>114</v>
      </c>
      <c r="G13366" t="s">
        <v>482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9666</v>
      </c>
    </row>
    <row r="13367" spans="1:19" hidden="1">
      <c r="A13367">
        <v>2006</v>
      </c>
      <c r="B13367" t="s">
        <v>9423</v>
      </c>
      <c r="C13367">
        <v>243</v>
      </c>
      <c r="D13367" t="s">
        <v>429</v>
      </c>
      <c r="E13367" t="s">
        <v>457</v>
      </c>
      <c r="F13367" t="s">
        <v>114</v>
      </c>
      <c r="G13367" t="s">
        <v>484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9666</v>
      </c>
    </row>
    <row r="13368" spans="1:19" hidden="1">
      <c r="A13368">
        <v>2006</v>
      </c>
      <c r="B13368" t="s">
        <v>9423</v>
      </c>
      <c r="C13368">
        <v>252</v>
      </c>
      <c r="D13368" t="s">
        <v>429</v>
      </c>
      <c r="E13368" t="s">
        <v>457</v>
      </c>
      <c r="F13368" t="s">
        <v>487</v>
      </c>
      <c r="G13368" t="s">
        <v>491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9666</v>
      </c>
    </row>
    <row r="13369" spans="1:19" hidden="1">
      <c r="A13369">
        <v>2006</v>
      </c>
      <c r="B13369" t="s">
        <v>9423</v>
      </c>
      <c r="C13369">
        <v>253</v>
      </c>
      <c r="D13369" t="s">
        <v>429</v>
      </c>
      <c r="E13369" t="s">
        <v>457</v>
      </c>
      <c r="F13369" t="s">
        <v>487</v>
      </c>
      <c r="G13369" t="s">
        <v>493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9666</v>
      </c>
    </row>
    <row r="13370" spans="1:19" hidden="1">
      <c r="A13370">
        <v>2006</v>
      </c>
      <c r="B13370" t="s">
        <v>9423</v>
      </c>
      <c r="C13370">
        <v>254</v>
      </c>
      <c r="D13370" t="s">
        <v>429</v>
      </c>
      <c r="E13370" t="s">
        <v>457</v>
      </c>
      <c r="F13370" t="s">
        <v>487</v>
      </c>
      <c r="G13370" t="s">
        <v>494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9666</v>
      </c>
    </row>
    <row r="13371" spans="1:19" hidden="1">
      <c r="A13371">
        <v>2006</v>
      </c>
      <c r="B13371" t="s">
        <v>9423</v>
      </c>
      <c r="C13371">
        <v>255</v>
      </c>
      <c r="D13371" t="s">
        <v>429</v>
      </c>
      <c r="E13371" t="s">
        <v>457</v>
      </c>
      <c r="F13371" t="s">
        <v>487</v>
      </c>
      <c r="G13371" t="s">
        <v>495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9666</v>
      </c>
    </row>
    <row r="13372" spans="1:19" hidden="1">
      <c r="A13372">
        <v>2007</v>
      </c>
      <c r="B13372" t="s">
        <v>58</v>
      </c>
      <c r="C13372">
        <v>211</v>
      </c>
      <c r="D13372" t="s">
        <v>429</v>
      </c>
      <c r="E13372" t="s">
        <v>457</v>
      </c>
      <c r="F13372" t="s">
        <v>66</v>
      </c>
      <c r="G13372" t="s">
        <v>458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9666</v>
      </c>
    </row>
    <row r="13373" spans="1:19" hidden="1">
      <c r="A13373">
        <v>2007</v>
      </c>
      <c r="B13373" t="s">
        <v>58</v>
      </c>
      <c r="C13373">
        <v>212</v>
      </c>
      <c r="D13373" t="s">
        <v>429</v>
      </c>
      <c r="E13373" t="s">
        <v>457</v>
      </c>
      <c r="F13373" t="s">
        <v>66</v>
      </c>
      <c r="G13373" t="s">
        <v>459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9666</v>
      </c>
    </row>
    <row r="13374" spans="1:19" hidden="1">
      <c r="A13374">
        <v>2007</v>
      </c>
      <c r="B13374" t="s">
        <v>58</v>
      </c>
      <c r="C13374">
        <v>221</v>
      </c>
      <c r="D13374" t="s">
        <v>429</v>
      </c>
      <c r="E13374" t="s">
        <v>457</v>
      </c>
      <c r="F13374" t="s">
        <v>460</v>
      </c>
      <c r="G13374" t="s">
        <v>461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9666</v>
      </c>
    </row>
    <row r="13375" spans="1:19" hidden="1">
      <c r="A13375">
        <v>2007</v>
      </c>
      <c r="B13375" t="s">
        <v>58</v>
      </c>
      <c r="C13375">
        <v>222</v>
      </c>
      <c r="D13375" t="s">
        <v>429</v>
      </c>
      <c r="E13375" t="s">
        <v>457</v>
      </c>
      <c r="F13375" t="s">
        <v>460</v>
      </c>
      <c r="G13375" t="s">
        <v>462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9666</v>
      </c>
    </row>
    <row r="13376" spans="1:19" hidden="1">
      <c r="A13376">
        <v>2007</v>
      </c>
      <c r="B13376" t="s">
        <v>58</v>
      </c>
      <c r="C13376">
        <v>223</v>
      </c>
      <c r="D13376" t="s">
        <v>429</v>
      </c>
      <c r="E13376" t="s">
        <v>457</v>
      </c>
      <c r="F13376" t="s">
        <v>460</v>
      </c>
      <c r="G13376" t="s">
        <v>463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9666</v>
      </c>
    </row>
    <row r="13377" spans="1:19" hidden="1">
      <c r="A13377">
        <v>2007</v>
      </c>
      <c r="B13377" t="s">
        <v>58</v>
      </c>
      <c r="C13377">
        <v>224</v>
      </c>
      <c r="D13377" t="s">
        <v>429</v>
      </c>
      <c r="E13377" t="s">
        <v>457</v>
      </c>
      <c r="F13377" t="s">
        <v>460</v>
      </c>
      <c r="G13377" t="s">
        <v>108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9666</v>
      </c>
    </row>
    <row r="13378" spans="1:19" hidden="1">
      <c r="A13378">
        <v>2007</v>
      </c>
      <c r="B13378" t="s">
        <v>58</v>
      </c>
      <c r="C13378">
        <v>225</v>
      </c>
      <c r="D13378" t="s">
        <v>429</v>
      </c>
      <c r="E13378" t="s">
        <v>457</v>
      </c>
      <c r="F13378" t="s">
        <v>460</v>
      </c>
      <c r="G13378" t="s">
        <v>4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9666</v>
      </c>
    </row>
    <row r="13379" spans="1:19" hidden="1">
      <c r="A13379">
        <v>2007</v>
      </c>
      <c r="B13379" t="s">
        <v>58</v>
      </c>
      <c r="C13379">
        <v>226</v>
      </c>
      <c r="D13379" t="s">
        <v>429</v>
      </c>
      <c r="E13379" t="s">
        <v>457</v>
      </c>
      <c r="F13379" t="s">
        <v>460</v>
      </c>
      <c r="G13379" t="s">
        <v>465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9666</v>
      </c>
    </row>
    <row r="13380" spans="1:19" hidden="1">
      <c r="A13380">
        <v>2007</v>
      </c>
      <c r="B13380" t="s">
        <v>58</v>
      </c>
      <c r="C13380">
        <v>227</v>
      </c>
      <c r="D13380" t="s">
        <v>429</v>
      </c>
      <c r="E13380" t="s">
        <v>457</v>
      </c>
      <c r="F13380" t="s">
        <v>460</v>
      </c>
      <c r="G13380" t="s">
        <v>468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9666</v>
      </c>
    </row>
    <row r="13381" spans="1:19" hidden="1">
      <c r="A13381">
        <v>2007</v>
      </c>
      <c r="B13381" t="s">
        <v>58</v>
      </c>
      <c r="C13381">
        <v>228</v>
      </c>
      <c r="D13381" t="s">
        <v>429</v>
      </c>
      <c r="E13381" t="s">
        <v>457</v>
      </c>
      <c r="F13381" t="s">
        <v>460</v>
      </c>
      <c r="G13381" t="s">
        <v>473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9666</v>
      </c>
    </row>
    <row r="13382" spans="1:19" hidden="1">
      <c r="A13382">
        <v>2007</v>
      </c>
      <c r="B13382" t="s">
        <v>58</v>
      </c>
      <c r="C13382">
        <v>230</v>
      </c>
      <c r="D13382" t="s">
        <v>429</v>
      </c>
      <c r="E13382" t="s">
        <v>457</v>
      </c>
      <c r="F13382" t="s">
        <v>474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9666</v>
      </c>
    </row>
    <row r="13383" spans="1:19" hidden="1">
      <c r="A13383">
        <v>2007</v>
      </c>
      <c r="B13383" t="s">
        <v>58</v>
      </c>
      <c r="C13383">
        <v>241</v>
      </c>
      <c r="D13383" t="s">
        <v>429</v>
      </c>
      <c r="E13383" t="s">
        <v>457</v>
      </c>
      <c r="F13383" t="s">
        <v>114</v>
      </c>
      <c r="G13383" t="s">
        <v>479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9666</v>
      </c>
    </row>
    <row r="13384" spans="1:19" hidden="1">
      <c r="A13384">
        <v>2007</v>
      </c>
      <c r="B13384" t="s">
        <v>58</v>
      </c>
      <c r="C13384">
        <v>242</v>
      </c>
      <c r="D13384" t="s">
        <v>429</v>
      </c>
      <c r="E13384" t="s">
        <v>457</v>
      </c>
      <c r="F13384" t="s">
        <v>114</v>
      </c>
      <c r="G13384" t="s">
        <v>482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9666</v>
      </c>
    </row>
    <row r="13385" spans="1:19" hidden="1">
      <c r="A13385">
        <v>2007</v>
      </c>
      <c r="B13385" t="s">
        <v>58</v>
      </c>
      <c r="C13385">
        <v>243</v>
      </c>
      <c r="D13385" t="s">
        <v>429</v>
      </c>
      <c r="E13385" t="s">
        <v>457</v>
      </c>
      <c r="F13385" t="s">
        <v>114</v>
      </c>
      <c r="G13385" t="s">
        <v>484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9666</v>
      </c>
    </row>
    <row r="13386" spans="1:19" hidden="1">
      <c r="A13386">
        <v>2007</v>
      </c>
      <c r="B13386" t="s">
        <v>58</v>
      </c>
      <c r="C13386">
        <v>251</v>
      </c>
      <c r="D13386" t="s">
        <v>429</v>
      </c>
      <c r="E13386" t="s">
        <v>457</v>
      </c>
      <c r="F13386" t="s">
        <v>487</v>
      </c>
      <c r="G13386" t="s">
        <v>488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9666</v>
      </c>
    </row>
    <row r="13387" spans="1:19" hidden="1">
      <c r="A13387">
        <v>2007</v>
      </c>
      <c r="B13387" t="s">
        <v>58</v>
      </c>
      <c r="C13387">
        <v>252</v>
      </c>
      <c r="D13387" t="s">
        <v>429</v>
      </c>
      <c r="E13387" t="s">
        <v>457</v>
      </c>
      <c r="F13387" t="s">
        <v>487</v>
      </c>
      <c r="G13387" t="s">
        <v>491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9666</v>
      </c>
    </row>
    <row r="13388" spans="1:19" hidden="1">
      <c r="A13388">
        <v>2007</v>
      </c>
      <c r="B13388" t="s">
        <v>58</v>
      </c>
      <c r="C13388">
        <v>253</v>
      </c>
      <c r="D13388" t="s">
        <v>429</v>
      </c>
      <c r="E13388" t="s">
        <v>457</v>
      </c>
      <c r="F13388" t="s">
        <v>487</v>
      </c>
      <c r="G13388" t="s">
        <v>493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9666</v>
      </c>
    </row>
    <row r="13389" spans="1:19" hidden="1">
      <c r="A13389">
        <v>2007</v>
      </c>
      <c r="B13389" t="s">
        <v>58</v>
      </c>
      <c r="C13389">
        <v>254</v>
      </c>
      <c r="D13389" t="s">
        <v>429</v>
      </c>
      <c r="E13389" t="s">
        <v>457</v>
      </c>
      <c r="F13389" t="s">
        <v>487</v>
      </c>
      <c r="G13389" t="s">
        <v>494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9666</v>
      </c>
    </row>
    <row r="13390" spans="1:19" hidden="1">
      <c r="A13390">
        <v>2007</v>
      </c>
      <c r="B13390" t="s">
        <v>58</v>
      </c>
      <c r="C13390">
        <v>255</v>
      </c>
      <c r="D13390" t="s">
        <v>429</v>
      </c>
      <c r="E13390" t="s">
        <v>457</v>
      </c>
      <c r="F13390" t="s">
        <v>487</v>
      </c>
      <c r="G13390" t="s">
        <v>495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9666</v>
      </c>
    </row>
    <row r="13391" spans="1:19" hidden="1">
      <c r="A13391">
        <v>2007</v>
      </c>
      <c r="B13391" t="s">
        <v>9356</v>
      </c>
      <c r="C13391">
        <v>211</v>
      </c>
      <c r="D13391" t="s">
        <v>429</v>
      </c>
      <c r="E13391" t="s">
        <v>457</v>
      </c>
      <c r="F13391" t="s">
        <v>66</v>
      </c>
      <c r="G13391" t="s">
        <v>458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9666</v>
      </c>
    </row>
    <row r="13392" spans="1:19" hidden="1">
      <c r="A13392">
        <v>2007</v>
      </c>
      <c r="B13392" t="s">
        <v>9356</v>
      </c>
      <c r="C13392">
        <v>212</v>
      </c>
      <c r="D13392" t="s">
        <v>429</v>
      </c>
      <c r="E13392" t="s">
        <v>457</v>
      </c>
      <c r="F13392" t="s">
        <v>66</v>
      </c>
      <c r="G13392" t="s">
        <v>459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9666</v>
      </c>
    </row>
    <row r="13393" spans="1:19" hidden="1">
      <c r="A13393">
        <v>2007</v>
      </c>
      <c r="B13393" t="s">
        <v>9356</v>
      </c>
      <c r="C13393">
        <v>221</v>
      </c>
      <c r="D13393" t="s">
        <v>429</v>
      </c>
      <c r="E13393" t="s">
        <v>457</v>
      </c>
      <c r="F13393" t="s">
        <v>460</v>
      </c>
      <c r="G13393" t="s">
        <v>461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9666</v>
      </c>
    </row>
    <row r="13394" spans="1:19" hidden="1">
      <c r="A13394">
        <v>2007</v>
      </c>
      <c r="B13394" t="s">
        <v>9356</v>
      </c>
      <c r="C13394">
        <v>222</v>
      </c>
      <c r="D13394" t="s">
        <v>429</v>
      </c>
      <c r="E13394" t="s">
        <v>457</v>
      </c>
      <c r="F13394" t="s">
        <v>460</v>
      </c>
      <c r="G13394" t="s">
        <v>462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9666</v>
      </c>
    </row>
    <row r="13395" spans="1:19" hidden="1">
      <c r="A13395">
        <v>2007</v>
      </c>
      <c r="B13395" t="s">
        <v>9356</v>
      </c>
      <c r="C13395">
        <v>223</v>
      </c>
      <c r="D13395" t="s">
        <v>429</v>
      </c>
      <c r="E13395" t="s">
        <v>457</v>
      </c>
      <c r="F13395" t="s">
        <v>460</v>
      </c>
      <c r="G13395" t="s">
        <v>463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9666</v>
      </c>
    </row>
    <row r="13396" spans="1:19" hidden="1">
      <c r="A13396">
        <v>2007</v>
      </c>
      <c r="B13396" t="s">
        <v>9356</v>
      </c>
      <c r="C13396">
        <v>224</v>
      </c>
      <c r="D13396" t="s">
        <v>429</v>
      </c>
      <c r="E13396" t="s">
        <v>457</v>
      </c>
      <c r="F13396" t="s">
        <v>460</v>
      </c>
      <c r="G13396" t="s">
        <v>108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9666</v>
      </c>
    </row>
    <row r="13397" spans="1:19" hidden="1">
      <c r="A13397">
        <v>2007</v>
      </c>
      <c r="B13397" t="s">
        <v>9356</v>
      </c>
      <c r="C13397">
        <v>225</v>
      </c>
      <c r="D13397" t="s">
        <v>429</v>
      </c>
      <c r="E13397" t="s">
        <v>457</v>
      </c>
      <c r="F13397" t="s">
        <v>460</v>
      </c>
      <c r="G13397" t="s">
        <v>4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9666</v>
      </c>
    </row>
    <row r="13398" spans="1:19" hidden="1">
      <c r="A13398">
        <v>2007</v>
      </c>
      <c r="B13398" t="s">
        <v>9356</v>
      </c>
      <c r="C13398">
        <v>226</v>
      </c>
      <c r="D13398" t="s">
        <v>429</v>
      </c>
      <c r="E13398" t="s">
        <v>457</v>
      </c>
      <c r="F13398" t="s">
        <v>460</v>
      </c>
      <c r="G13398" t="s">
        <v>465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9666</v>
      </c>
    </row>
    <row r="13399" spans="1:19" hidden="1">
      <c r="A13399">
        <v>2007</v>
      </c>
      <c r="B13399" t="s">
        <v>9356</v>
      </c>
      <c r="C13399">
        <v>227</v>
      </c>
      <c r="D13399" t="s">
        <v>429</v>
      </c>
      <c r="E13399" t="s">
        <v>457</v>
      </c>
      <c r="F13399" t="s">
        <v>460</v>
      </c>
      <c r="G13399" t="s">
        <v>468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9666</v>
      </c>
    </row>
    <row r="13400" spans="1:19" hidden="1">
      <c r="A13400">
        <v>2007</v>
      </c>
      <c r="B13400" t="s">
        <v>9356</v>
      </c>
      <c r="C13400">
        <v>228</v>
      </c>
      <c r="D13400" t="s">
        <v>429</v>
      </c>
      <c r="E13400" t="s">
        <v>457</v>
      </c>
      <c r="F13400" t="s">
        <v>460</v>
      </c>
      <c r="G13400" t="s">
        <v>473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9666</v>
      </c>
    </row>
    <row r="13401" spans="1:19" hidden="1">
      <c r="A13401">
        <v>2007</v>
      </c>
      <c r="B13401" t="s">
        <v>9356</v>
      </c>
      <c r="C13401">
        <v>230</v>
      </c>
      <c r="D13401" t="s">
        <v>429</v>
      </c>
      <c r="E13401" t="s">
        <v>457</v>
      </c>
      <c r="F13401" t="s">
        <v>474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9666</v>
      </c>
    </row>
    <row r="13402" spans="1:19" hidden="1">
      <c r="A13402">
        <v>2007</v>
      </c>
      <c r="B13402" t="s">
        <v>9356</v>
      </c>
      <c r="C13402">
        <v>241</v>
      </c>
      <c r="D13402" t="s">
        <v>429</v>
      </c>
      <c r="E13402" t="s">
        <v>457</v>
      </c>
      <c r="F13402" t="s">
        <v>114</v>
      </c>
      <c r="G13402" t="s">
        <v>479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9666</v>
      </c>
    </row>
    <row r="13403" spans="1:19" hidden="1">
      <c r="A13403">
        <v>2007</v>
      </c>
      <c r="B13403" t="s">
        <v>9356</v>
      </c>
      <c r="C13403">
        <v>242</v>
      </c>
      <c r="D13403" t="s">
        <v>429</v>
      </c>
      <c r="E13403" t="s">
        <v>457</v>
      </c>
      <c r="F13403" t="s">
        <v>114</v>
      </c>
      <c r="G13403" t="s">
        <v>482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9666</v>
      </c>
    </row>
    <row r="13404" spans="1:19" hidden="1">
      <c r="A13404">
        <v>2007</v>
      </c>
      <c r="B13404" t="s">
        <v>9356</v>
      </c>
      <c r="C13404">
        <v>243</v>
      </c>
      <c r="D13404" t="s">
        <v>429</v>
      </c>
      <c r="E13404" t="s">
        <v>457</v>
      </c>
      <c r="F13404" t="s">
        <v>114</v>
      </c>
      <c r="G13404" t="s">
        <v>484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9666</v>
      </c>
    </row>
    <row r="13405" spans="1:19" hidden="1">
      <c r="A13405">
        <v>2007</v>
      </c>
      <c r="B13405" t="s">
        <v>9356</v>
      </c>
      <c r="C13405">
        <v>251</v>
      </c>
      <c r="D13405" t="s">
        <v>429</v>
      </c>
      <c r="E13405" t="s">
        <v>457</v>
      </c>
      <c r="F13405" t="s">
        <v>487</v>
      </c>
      <c r="G13405" t="s">
        <v>488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9666</v>
      </c>
    </row>
    <row r="13406" spans="1:19" hidden="1">
      <c r="A13406">
        <v>2007</v>
      </c>
      <c r="B13406" t="s">
        <v>9356</v>
      </c>
      <c r="C13406">
        <v>252</v>
      </c>
      <c r="D13406" t="s">
        <v>429</v>
      </c>
      <c r="E13406" t="s">
        <v>457</v>
      </c>
      <c r="F13406" t="s">
        <v>487</v>
      </c>
      <c r="G13406" t="s">
        <v>491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9666</v>
      </c>
    </row>
    <row r="13407" spans="1:19" hidden="1">
      <c r="A13407">
        <v>2007</v>
      </c>
      <c r="B13407" t="s">
        <v>9356</v>
      </c>
      <c r="C13407">
        <v>253</v>
      </c>
      <c r="D13407" t="s">
        <v>429</v>
      </c>
      <c r="E13407" t="s">
        <v>457</v>
      </c>
      <c r="F13407" t="s">
        <v>487</v>
      </c>
      <c r="G13407" t="s">
        <v>493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9666</v>
      </c>
    </row>
    <row r="13408" spans="1:19" hidden="1">
      <c r="A13408">
        <v>2007</v>
      </c>
      <c r="B13408" t="s">
        <v>9356</v>
      </c>
      <c r="C13408">
        <v>254</v>
      </c>
      <c r="D13408" t="s">
        <v>429</v>
      </c>
      <c r="E13408" t="s">
        <v>457</v>
      </c>
      <c r="F13408" t="s">
        <v>487</v>
      </c>
      <c r="G13408" t="s">
        <v>494</v>
      </c>
      <c r="H13408" t="b">
        <v>0</v>
      </c>
      <c r="I13408" t="s">
        <v>9422</v>
      </c>
      <c r="J13408" t="s">
        <v>9422</v>
      </c>
      <c r="K13408" t="s">
        <v>9422</v>
      </c>
      <c r="L13408" t="s">
        <v>9422</v>
      </c>
      <c r="M13408" t="s">
        <v>9422</v>
      </c>
      <c r="N13408" t="s">
        <v>9422</v>
      </c>
      <c r="O13408" t="s">
        <v>9422</v>
      </c>
      <c r="P13408" t="s">
        <v>9422</v>
      </c>
      <c r="Q13408" t="s">
        <v>9422</v>
      </c>
      <c r="R13408" t="s">
        <v>9422</v>
      </c>
      <c r="S13408" t="s">
        <v>9666</v>
      </c>
    </row>
    <row r="13409" spans="1:19" hidden="1">
      <c r="A13409">
        <v>2007</v>
      </c>
      <c r="B13409" t="s">
        <v>9356</v>
      </c>
      <c r="C13409">
        <v>255</v>
      </c>
      <c r="D13409" t="s">
        <v>429</v>
      </c>
      <c r="E13409" t="s">
        <v>457</v>
      </c>
      <c r="F13409" t="s">
        <v>487</v>
      </c>
      <c r="G13409" t="s">
        <v>495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9666</v>
      </c>
    </row>
    <row r="13410" spans="1:19" hidden="1">
      <c r="A13410">
        <v>2007</v>
      </c>
      <c r="B13410" t="s">
        <v>9398</v>
      </c>
      <c r="C13410">
        <v>211</v>
      </c>
      <c r="D13410" t="s">
        <v>429</v>
      </c>
      <c r="E13410" t="s">
        <v>457</v>
      </c>
      <c r="F13410" t="s">
        <v>66</v>
      </c>
      <c r="G13410" t="s">
        <v>458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9666</v>
      </c>
    </row>
    <row r="13411" spans="1:19" hidden="1">
      <c r="A13411">
        <v>2007</v>
      </c>
      <c r="B13411" t="s">
        <v>9398</v>
      </c>
      <c r="C13411">
        <v>212</v>
      </c>
      <c r="D13411" t="s">
        <v>429</v>
      </c>
      <c r="E13411" t="s">
        <v>457</v>
      </c>
      <c r="F13411" t="s">
        <v>66</v>
      </c>
      <c r="G13411" t="s">
        <v>459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9666</v>
      </c>
    </row>
    <row r="13412" spans="1:19" hidden="1">
      <c r="A13412">
        <v>2007</v>
      </c>
      <c r="B13412" t="s">
        <v>9398</v>
      </c>
      <c r="C13412">
        <v>221</v>
      </c>
      <c r="D13412" t="s">
        <v>429</v>
      </c>
      <c r="E13412" t="s">
        <v>457</v>
      </c>
      <c r="F13412" t="s">
        <v>460</v>
      </c>
      <c r="G13412" t="s">
        <v>461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9666</v>
      </c>
    </row>
    <row r="13413" spans="1:19" hidden="1">
      <c r="A13413">
        <v>2007</v>
      </c>
      <c r="B13413" t="s">
        <v>9398</v>
      </c>
      <c r="C13413">
        <v>222</v>
      </c>
      <c r="D13413" t="s">
        <v>429</v>
      </c>
      <c r="E13413" t="s">
        <v>457</v>
      </c>
      <c r="F13413" t="s">
        <v>460</v>
      </c>
      <c r="G13413" t="s">
        <v>462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9666</v>
      </c>
    </row>
    <row r="13414" spans="1:19" hidden="1">
      <c r="A13414">
        <v>2007</v>
      </c>
      <c r="B13414" t="s">
        <v>9398</v>
      </c>
      <c r="C13414">
        <v>223</v>
      </c>
      <c r="D13414" t="s">
        <v>429</v>
      </c>
      <c r="E13414" t="s">
        <v>457</v>
      </c>
      <c r="F13414" t="s">
        <v>460</v>
      </c>
      <c r="G13414" t="s">
        <v>463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9666</v>
      </c>
    </row>
    <row r="13415" spans="1:19" hidden="1">
      <c r="A13415">
        <v>2007</v>
      </c>
      <c r="B13415" t="s">
        <v>9398</v>
      </c>
      <c r="C13415">
        <v>224</v>
      </c>
      <c r="D13415" t="s">
        <v>429</v>
      </c>
      <c r="E13415" t="s">
        <v>457</v>
      </c>
      <c r="F13415" t="s">
        <v>460</v>
      </c>
      <c r="G13415" t="s">
        <v>108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9666</v>
      </c>
    </row>
    <row r="13416" spans="1:19" hidden="1">
      <c r="A13416">
        <v>2007</v>
      </c>
      <c r="B13416" t="s">
        <v>9398</v>
      </c>
      <c r="C13416">
        <v>225</v>
      </c>
      <c r="D13416" t="s">
        <v>429</v>
      </c>
      <c r="E13416" t="s">
        <v>457</v>
      </c>
      <c r="F13416" t="s">
        <v>460</v>
      </c>
      <c r="G13416" t="s">
        <v>4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9666</v>
      </c>
    </row>
    <row r="13417" spans="1:19" hidden="1">
      <c r="A13417">
        <v>2007</v>
      </c>
      <c r="B13417" t="s">
        <v>9398</v>
      </c>
      <c r="C13417">
        <v>226</v>
      </c>
      <c r="D13417" t="s">
        <v>429</v>
      </c>
      <c r="E13417" t="s">
        <v>457</v>
      </c>
      <c r="F13417" t="s">
        <v>460</v>
      </c>
      <c r="G13417" t="s">
        <v>465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9666</v>
      </c>
    </row>
    <row r="13418" spans="1:19" hidden="1">
      <c r="A13418">
        <v>2007</v>
      </c>
      <c r="B13418" t="s">
        <v>9398</v>
      </c>
      <c r="C13418">
        <v>227</v>
      </c>
      <c r="D13418" t="s">
        <v>429</v>
      </c>
      <c r="E13418" t="s">
        <v>457</v>
      </c>
      <c r="F13418" t="s">
        <v>460</v>
      </c>
      <c r="G13418" t="s">
        <v>468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9666</v>
      </c>
    </row>
    <row r="13419" spans="1:19" hidden="1">
      <c r="A13419">
        <v>2007</v>
      </c>
      <c r="B13419" t="s">
        <v>9398</v>
      </c>
      <c r="C13419">
        <v>241</v>
      </c>
      <c r="D13419" t="s">
        <v>429</v>
      </c>
      <c r="E13419" t="s">
        <v>457</v>
      </c>
      <c r="F13419" t="s">
        <v>114</v>
      </c>
      <c r="G13419" t="s">
        <v>479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9666</v>
      </c>
    </row>
    <row r="13420" spans="1:19" hidden="1">
      <c r="A13420">
        <v>2007</v>
      </c>
      <c r="B13420" t="s">
        <v>9398</v>
      </c>
      <c r="C13420">
        <v>242</v>
      </c>
      <c r="D13420" t="s">
        <v>429</v>
      </c>
      <c r="E13420" t="s">
        <v>457</v>
      </c>
      <c r="F13420" t="s">
        <v>114</v>
      </c>
      <c r="G13420" t="s">
        <v>482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9666</v>
      </c>
    </row>
    <row r="13421" spans="1:19" hidden="1">
      <c r="A13421">
        <v>2007</v>
      </c>
      <c r="B13421" t="s">
        <v>9398</v>
      </c>
      <c r="C13421">
        <v>243</v>
      </c>
      <c r="D13421" t="s">
        <v>429</v>
      </c>
      <c r="E13421" t="s">
        <v>457</v>
      </c>
      <c r="F13421" t="s">
        <v>114</v>
      </c>
      <c r="G13421" t="s">
        <v>484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9666</v>
      </c>
    </row>
    <row r="13422" spans="1:19" hidden="1">
      <c r="A13422">
        <v>2007</v>
      </c>
      <c r="B13422" t="s">
        <v>9398</v>
      </c>
      <c r="C13422">
        <v>251</v>
      </c>
      <c r="D13422" t="s">
        <v>429</v>
      </c>
      <c r="E13422" t="s">
        <v>457</v>
      </c>
      <c r="F13422" t="s">
        <v>487</v>
      </c>
      <c r="G13422" t="s">
        <v>488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9666</v>
      </c>
    </row>
    <row r="13423" spans="1:19" hidden="1">
      <c r="A13423">
        <v>2007</v>
      </c>
      <c r="B13423" t="s">
        <v>9398</v>
      </c>
      <c r="C13423">
        <v>252</v>
      </c>
      <c r="D13423" t="s">
        <v>429</v>
      </c>
      <c r="E13423" t="s">
        <v>457</v>
      </c>
      <c r="F13423" t="s">
        <v>487</v>
      </c>
      <c r="G13423" t="s">
        <v>491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9666</v>
      </c>
    </row>
    <row r="13424" spans="1:19" hidden="1">
      <c r="A13424">
        <v>2007</v>
      </c>
      <c r="B13424" t="s">
        <v>9398</v>
      </c>
      <c r="C13424">
        <v>253</v>
      </c>
      <c r="D13424" t="s">
        <v>429</v>
      </c>
      <c r="E13424" t="s">
        <v>457</v>
      </c>
      <c r="F13424" t="s">
        <v>487</v>
      </c>
      <c r="G13424" t="s">
        <v>493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9666</v>
      </c>
    </row>
    <row r="13425" spans="1:19" hidden="1">
      <c r="A13425">
        <v>2007</v>
      </c>
      <c r="B13425" t="s">
        <v>9398</v>
      </c>
      <c r="C13425">
        <v>254</v>
      </c>
      <c r="D13425" t="s">
        <v>429</v>
      </c>
      <c r="E13425" t="s">
        <v>457</v>
      </c>
      <c r="F13425" t="s">
        <v>487</v>
      </c>
      <c r="G13425" t="s">
        <v>494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9666</v>
      </c>
    </row>
    <row r="13426" spans="1:19" hidden="1">
      <c r="A13426">
        <v>2007</v>
      </c>
      <c r="B13426" t="s">
        <v>9398</v>
      </c>
      <c r="C13426">
        <v>255</v>
      </c>
      <c r="D13426" t="s">
        <v>429</v>
      </c>
      <c r="E13426" t="s">
        <v>457</v>
      </c>
      <c r="F13426" t="s">
        <v>487</v>
      </c>
      <c r="G13426" t="s">
        <v>495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9666</v>
      </c>
    </row>
    <row r="13427" spans="1:19" hidden="1">
      <c r="A13427">
        <v>2007</v>
      </c>
      <c r="B13427" t="s">
        <v>9400</v>
      </c>
      <c r="C13427">
        <v>211</v>
      </c>
      <c r="D13427" t="s">
        <v>429</v>
      </c>
      <c r="E13427" t="s">
        <v>457</v>
      </c>
      <c r="F13427" t="s">
        <v>66</v>
      </c>
      <c r="G13427" t="s">
        <v>458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9666</v>
      </c>
    </row>
    <row r="13428" spans="1:19" hidden="1">
      <c r="A13428">
        <v>2007</v>
      </c>
      <c r="B13428" t="s">
        <v>9400</v>
      </c>
      <c r="C13428">
        <v>212</v>
      </c>
      <c r="D13428" t="s">
        <v>429</v>
      </c>
      <c r="E13428" t="s">
        <v>457</v>
      </c>
      <c r="F13428" t="s">
        <v>66</v>
      </c>
      <c r="G13428" t="s">
        <v>459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9666</v>
      </c>
    </row>
    <row r="13429" spans="1:19" hidden="1">
      <c r="A13429">
        <v>2007</v>
      </c>
      <c r="B13429" t="s">
        <v>9400</v>
      </c>
      <c r="C13429">
        <v>221</v>
      </c>
      <c r="D13429" t="s">
        <v>429</v>
      </c>
      <c r="E13429" t="s">
        <v>457</v>
      </c>
      <c r="F13429" t="s">
        <v>460</v>
      </c>
      <c r="G13429" t="s">
        <v>461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9666</v>
      </c>
    </row>
    <row r="13430" spans="1:19" hidden="1">
      <c r="A13430">
        <v>2007</v>
      </c>
      <c r="B13430" t="s">
        <v>9400</v>
      </c>
      <c r="C13430">
        <v>222</v>
      </c>
      <c r="D13430" t="s">
        <v>429</v>
      </c>
      <c r="E13430" t="s">
        <v>457</v>
      </c>
      <c r="F13430" t="s">
        <v>460</v>
      </c>
      <c r="G13430" t="s">
        <v>462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9666</v>
      </c>
    </row>
    <row r="13431" spans="1:19" hidden="1">
      <c r="A13431">
        <v>2007</v>
      </c>
      <c r="B13431" t="s">
        <v>9400</v>
      </c>
      <c r="C13431">
        <v>223</v>
      </c>
      <c r="D13431" t="s">
        <v>429</v>
      </c>
      <c r="E13431" t="s">
        <v>457</v>
      </c>
      <c r="F13431" t="s">
        <v>460</v>
      </c>
      <c r="G13431" t="s">
        <v>463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9666</v>
      </c>
    </row>
    <row r="13432" spans="1:19" hidden="1">
      <c r="A13432">
        <v>2007</v>
      </c>
      <c r="B13432" t="s">
        <v>9400</v>
      </c>
      <c r="C13432">
        <v>224</v>
      </c>
      <c r="D13432" t="s">
        <v>429</v>
      </c>
      <c r="E13432" t="s">
        <v>457</v>
      </c>
      <c r="F13432" t="s">
        <v>460</v>
      </c>
      <c r="G13432" t="s">
        <v>108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9666</v>
      </c>
    </row>
    <row r="13433" spans="1:19" hidden="1">
      <c r="A13433">
        <v>2007</v>
      </c>
      <c r="B13433" t="s">
        <v>9400</v>
      </c>
      <c r="C13433">
        <v>225</v>
      </c>
      <c r="D13433" t="s">
        <v>429</v>
      </c>
      <c r="E13433" t="s">
        <v>457</v>
      </c>
      <c r="F13433" t="s">
        <v>460</v>
      </c>
      <c r="G13433" t="s">
        <v>4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9666</v>
      </c>
    </row>
    <row r="13434" spans="1:19" hidden="1">
      <c r="A13434">
        <v>2007</v>
      </c>
      <c r="B13434" t="s">
        <v>9400</v>
      </c>
      <c r="C13434">
        <v>226</v>
      </c>
      <c r="D13434" t="s">
        <v>429</v>
      </c>
      <c r="E13434" t="s">
        <v>457</v>
      </c>
      <c r="F13434" t="s">
        <v>460</v>
      </c>
      <c r="G13434" t="s">
        <v>465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9666</v>
      </c>
    </row>
    <row r="13435" spans="1:19" hidden="1">
      <c r="A13435">
        <v>2007</v>
      </c>
      <c r="B13435" t="s">
        <v>9400</v>
      </c>
      <c r="C13435">
        <v>227</v>
      </c>
      <c r="D13435" t="s">
        <v>429</v>
      </c>
      <c r="E13435" t="s">
        <v>457</v>
      </c>
      <c r="F13435" t="s">
        <v>460</v>
      </c>
      <c r="G13435" t="s">
        <v>468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9666</v>
      </c>
    </row>
    <row r="13436" spans="1:19" hidden="1">
      <c r="A13436">
        <v>2007</v>
      </c>
      <c r="B13436" t="s">
        <v>9400</v>
      </c>
      <c r="C13436">
        <v>228</v>
      </c>
      <c r="D13436" t="s">
        <v>429</v>
      </c>
      <c r="E13436" t="s">
        <v>457</v>
      </c>
      <c r="F13436" t="s">
        <v>460</v>
      </c>
      <c r="G13436" t="s">
        <v>473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9666</v>
      </c>
    </row>
    <row r="13437" spans="1:19" hidden="1">
      <c r="A13437">
        <v>2007</v>
      </c>
      <c r="B13437" t="s">
        <v>9400</v>
      </c>
      <c r="C13437">
        <v>230</v>
      </c>
      <c r="D13437" t="s">
        <v>429</v>
      </c>
      <c r="E13437" t="s">
        <v>457</v>
      </c>
      <c r="F13437" t="s">
        <v>474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9666</v>
      </c>
    </row>
    <row r="13438" spans="1:19" hidden="1">
      <c r="A13438">
        <v>2007</v>
      </c>
      <c r="B13438" t="s">
        <v>9400</v>
      </c>
      <c r="C13438">
        <v>241</v>
      </c>
      <c r="D13438" t="s">
        <v>429</v>
      </c>
      <c r="E13438" t="s">
        <v>457</v>
      </c>
      <c r="F13438" t="s">
        <v>114</v>
      </c>
      <c r="G13438" t="s">
        <v>479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9666</v>
      </c>
    </row>
    <row r="13439" spans="1:19" hidden="1">
      <c r="A13439">
        <v>2007</v>
      </c>
      <c r="B13439" t="s">
        <v>9400</v>
      </c>
      <c r="C13439">
        <v>242</v>
      </c>
      <c r="D13439" t="s">
        <v>429</v>
      </c>
      <c r="E13439" t="s">
        <v>457</v>
      </c>
      <c r="F13439" t="s">
        <v>114</v>
      </c>
      <c r="G13439" t="s">
        <v>482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9666</v>
      </c>
    </row>
    <row r="13440" spans="1:19" hidden="1">
      <c r="A13440">
        <v>2007</v>
      </c>
      <c r="B13440" t="s">
        <v>9400</v>
      </c>
      <c r="C13440">
        <v>243</v>
      </c>
      <c r="D13440" t="s">
        <v>429</v>
      </c>
      <c r="E13440" t="s">
        <v>457</v>
      </c>
      <c r="F13440" t="s">
        <v>114</v>
      </c>
      <c r="G13440" t="s">
        <v>484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9666</v>
      </c>
    </row>
    <row r="13441" spans="1:19" hidden="1">
      <c r="A13441">
        <v>2007</v>
      </c>
      <c r="B13441" t="s">
        <v>9400</v>
      </c>
      <c r="C13441">
        <v>251</v>
      </c>
      <c r="D13441" t="s">
        <v>429</v>
      </c>
      <c r="E13441" t="s">
        <v>457</v>
      </c>
      <c r="F13441" t="s">
        <v>487</v>
      </c>
      <c r="G13441" t="s">
        <v>488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9666</v>
      </c>
    </row>
    <row r="13442" spans="1:19" hidden="1">
      <c r="A13442">
        <v>2007</v>
      </c>
      <c r="B13442" t="s">
        <v>9400</v>
      </c>
      <c r="C13442">
        <v>252</v>
      </c>
      <c r="D13442" t="s">
        <v>429</v>
      </c>
      <c r="E13442" t="s">
        <v>457</v>
      </c>
      <c r="F13442" t="s">
        <v>487</v>
      </c>
      <c r="G13442" t="s">
        <v>491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9666</v>
      </c>
    </row>
    <row r="13443" spans="1:19" hidden="1">
      <c r="A13443">
        <v>2007</v>
      </c>
      <c r="B13443" t="s">
        <v>9400</v>
      </c>
      <c r="C13443">
        <v>253</v>
      </c>
      <c r="D13443" t="s">
        <v>429</v>
      </c>
      <c r="E13443" t="s">
        <v>457</v>
      </c>
      <c r="F13443" t="s">
        <v>487</v>
      </c>
      <c r="G13443" t="s">
        <v>493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9666</v>
      </c>
    </row>
    <row r="13444" spans="1:19" hidden="1">
      <c r="A13444">
        <v>2007</v>
      </c>
      <c r="B13444" t="s">
        <v>9400</v>
      </c>
      <c r="C13444">
        <v>254</v>
      </c>
      <c r="D13444" t="s">
        <v>429</v>
      </c>
      <c r="E13444" t="s">
        <v>457</v>
      </c>
      <c r="F13444" t="s">
        <v>487</v>
      </c>
      <c r="G13444" t="s">
        <v>494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9666</v>
      </c>
    </row>
    <row r="13445" spans="1:19" hidden="1">
      <c r="A13445">
        <v>2007</v>
      </c>
      <c r="B13445" t="s">
        <v>9400</v>
      </c>
      <c r="C13445">
        <v>255</v>
      </c>
      <c r="D13445" t="s">
        <v>429</v>
      </c>
      <c r="E13445" t="s">
        <v>457</v>
      </c>
      <c r="F13445" t="s">
        <v>487</v>
      </c>
      <c r="G13445" t="s">
        <v>495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9666</v>
      </c>
    </row>
    <row r="13446" spans="1:19" hidden="1">
      <c r="A13446">
        <v>2007</v>
      </c>
      <c r="B13446" t="s">
        <v>9404</v>
      </c>
      <c r="C13446">
        <v>211</v>
      </c>
      <c r="D13446" t="s">
        <v>429</v>
      </c>
      <c r="E13446" t="s">
        <v>457</v>
      </c>
      <c r="F13446" t="s">
        <v>66</v>
      </c>
      <c r="G13446" t="s">
        <v>458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9666</v>
      </c>
    </row>
    <row r="13447" spans="1:19" hidden="1">
      <c r="A13447">
        <v>2007</v>
      </c>
      <c r="B13447" t="s">
        <v>9404</v>
      </c>
      <c r="C13447">
        <v>212</v>
      </c>
      <c r="D13447" t="s">
        <v>429</v>
      </c>
      <c r="E13447" t="s">
        <v>457</v>
      </c>
      <c r="F13447" t="s">
        <v>66</v>
      </c>
      <c r="G13447" t="s">
        <v>459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9666</v>
      </c>
    </row>
    <row r="13448" spans="1:19" hidden="1">
      <c r="A13448">
        <v>2007</v>
      </c>
      <c r="B13448" t="s">
        <v>9404</v>
      </c>
      <c r="C13448">
        <v>221</v>
      </c>
      <c r="D13448" t="s">
        <v>429</v>
      </c>
      <c r="E13448" t="s">
        <v>457</v>
      </c>
      <c r="F13448" t="s">
        <v>460</v>
      </c>
      <c r="G13448" t="s">
        <v>461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9666</v>
      </c>
    </row>
    <row r="13449" spans="1:19" hidden="1">
      <c r="A13449">
        <v>2007</v>
      </c>
      <c r="B13449" t="s">
        <v>9404</v>
      </c>
      <c r="C13449">
        <v>222</v>
      </c>
      <c r="D13449" t="s">
        <v>429</v>
      </c>
      <c r="E13449" t="s">
        <v>457</v>
      </c>
      <c r="F13449" t="s">
        <v>460</v>
      </c>
      <c r="G13449" t="s">
        <v>462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9666</v>
      </c>
    </row>
    <row r="13450" spans="1:19" hidden="1">
      <c r="A13450">
        <v>2007</v>
      </c>
      <c r="B13450" t="s">
        <v>9404</v>
      </c>
      <c r="C13450">
        <v>223</v>
      </c>
      <c r="D13450" t="s">
        <v>429</v>
      </c>
      <c r="E13450" t="s">
        <v>457</v>
      </c>
      <c r="F13450" t="s">
        <v>460</v>
      </c>
      <c r="G13450" t="s">
        <v>463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9666</v>
      </c>
    </row>
    <row r="13451" spans="1:19" hidden="1">
      <c r="A13451">
        <v>2007</v>
      </c>
      <c r="B13451" t="s">
        <v>9404</v>
      </c>
      <c r="C13451">
        <v>224</v>
      </c>
      <c r="D13451" t="s">
        <v>429</v>
      </c>
      <c r="E13451" t="s">
        <v>457</v>
      </c>
      <c r="F13451" t="s">
        <v>460</v>
      </c>
      <c r="G13451" t="s">
        <v>108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9666</v>
      </c>
    </row>
    <row r="13452" spans="1:19" hidden="1">
      <c r="A13452">
        <v>2007</v>
      </c>
      <c r="B13452" t="s">
        <v>9404</v>
      </c>
      <c r="C13452">
        <v>225</v>
      </c>
      <c r="D13452" t="s">
        <v>429</v>
      </c>
      <c r="E13452" t="s">
        <v>457</v>
      </c>
      <c r="F13452" t="s">
        <v>460</v>
      </c>
      <c r="G13452" t="s">
        <v>4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9666</v>
      </c>
    </row>
    <row r="13453" spans="1:19" hidden="1">
      <c r="A13453">
        <v>2007</v>
      </c>
      <c r="B13453" t="s">
        <v>9404</v>
      </c>
      <c r="C13453">
        <v>226</v>
      </c>
      <c r="D13453" t="s">
        <v>429</v>
      </c>
      <c r="E13453" t="s">
        <v>457</v>
      </c>
      <c r="F13453" t="s">
        <v>460</v>
      </c>
      <c r="G13453" t="s">
        <v>465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9666</v>
      </c>
    </row>
    <row r="13454" spans="1:19" hidden="1">
      <c r="A13454">
        <v>2007</v>
      </c>
      <c r="B13454" t="s">
        <v>9404</v>
      </c>
      <c r="C13454">
        <v>227</v>
      </c>
      <c r="D13454" t="s">
        <v>429</v>
      </c>
      <c r="E13454" t="s">
        <v>457</v>
      </c>
      <c r="F13454" t="s">
        <v>460</v>
      </c>
      <c r="G13454" t="s">
        <v>468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9666</v>
      </c>
    </row>
    <row r="13455" spans="1:19" hidden="1">
      <c r="A13455">
        <v>2007</v>
      </c>
      <c r="B13455" t="s">
        <v>9404</v>
      </c>
      <c r="C13455">
        <v>228</v>
      </c>
      <c r="D13455" t="s">
        <v>429</v>
      </c>
      <c r="E13455" t="s">
        <v>457</v>
      </c>
      <c r="F13455" t="s">
        <v>460</v>
      </c>
      <c r="G13455" t="s">
        <v>473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9666</v>
      </c>
    </row>
    <row r="13456" spans="1:19" hidden="1">
      <c r="A13456">
        <v>2007</v>
      </c>
      <c r="B13456" t="s">
        <v>9404</v>
      </c>
      <c r="C13456">
        <v>230</v>
      </c>
      <c r="D13456" t="s">
        <v>429</v>
      </c>
      <c r="E13456" t="s">
        <v>457</v>
      </c>
      <c r="F13456" t="s">
        <v>474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9666</v>
      </c>
    </row>
    <row r="13457" spans="1:19" hidden="1">
      <c r="A13457">
        <v>2007</v>
      </c>
      <c r="B13457" t="s">
        <v>9404</v>
      </c>
      <c r="C13457">
        <v>241</v>
      </c>
      <c r="D13457" t="s">
        <v>429</v>
      </c>
      <c r="E13457" t="s">
        <v>457</v>
      </c>
      <c r="F13457" t="s">
        <v>114</v>
      </c>
      <c r="G13457" t="s">
        <v>479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9666</v>
      </c>
    </row>
    <row r="13458" spans="1:19" hidden="1">
      <c r="A13458">
        <v>2007</v>
      </c>
      <c r="B13458" t="s">
        <v>9404</v>
      </c>
      <c r="C13458">
        <v>242</v>
      </c>
      <c r="D13458" t="s">
        <v>429</v>
      </c>
      <c r="E13458" t="s">
        <v>457</v>
      </c>
      <c r="F13458" t="s">
        <v>114</v>
      </c>
      <c r="G13458" t="s">
        <v>482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9666</v>
      </c>
    </row>
    <row r="13459" spans="1:19" hidden="1">
      <c r="A13459">
        <v>2007</v>
      </c>
      <c r="B13459" t="s">
        <v>9404</v>
      </c>
      <c r="C13459">
        <v>243</v>
      </c>
      <c r="D13459" t="s">
        <v>429</v>
      </c>
      <c r="E13459" t="s">
        <v>457</v>
      </c>
      <c r="F13459" t="s">
        <v>114</v>
      </c>
      <c r="G13459" t="s">
        <v>484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9666</v>
      </c>
    </row>
    <row r="13460" spans="1:19" hidden="1">
      <c r="A13460">
        <v>2007</v>
      </c>
      <c r="B13460" t="s">
        <v>9404</v>
      </c>
      <c r="C13460">
        <v>251</v>
      </c>
      <c r="D13460" t="s">
        <v>429</v>
      </c>
      <c r="E13460" t="s">
        <v>457</v>
      </c>
      <c r="F13460" t="s">
        <v>487</v>
      </c>
      <c r="G13460" t="s">
        <v>488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9666</v>
      </c>
    </row>
    <row r="13461" spans="1:19" hidden="1">
      <c r="A13461">
        <v>2007</v>
      </c>
      <c r="B13461" t="s">
        <v>9404</v>
      </c>
      <c r="C13461">
        <v>252</v>
      </c>
      <c r="D13461" t="s">
        <v>429</v>
      </c>
      <c r="E13461" t="s">
        <v>457</v>
      </c>
      <c r="F13461" t="s">
        <v>487</v>
      </c>
      <c r="G13461" t="s">
        <v>491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9666</v>
      </c>
    </row>
    <row r="13462" spans="1:19" hidden="1">
      <c r="A13462">
        <v>2007</v>
      </c>
      <c r="B13462" t="s">
        <v>9404</v>
      </c>
      <c r="C13462">
        <v>253</v>
      </c>
      <c r="D13462" t="s">
        <v>429</v>
      </c>
      <c r="E13462" t="s">
        <v>457</v>
      </c>
      <c r="F13462" t="s">
        <v>487</v>
      </c>
      <c r="G13462" t="s">
        <v>493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9666</v>
      </c>
    </row>
    <row r="13463" spans="1:19" hidden="1">
      <c r="A13463">
        <v>2007</v>
      </c>
      <c r="B13463" t="s">
        <v>9404</v>
      </c>
      <c r="C13463">
        <v>254</v>
      </c>
      <c r="D13463" t="s">
        <v>429</v>
      </c>
      <c r="E13463" t="s">
        <v>457</v>
      </c>
      <c r="F13463" t="s">
        <v>487</v>
      </c>
      <c r="G13463" t="s">
        <v>494</v>
      </c>
      <c r="H13463" t="b">
        <v>0</v>
      </c>
      <c r="I13463" t="s">
        <v>9422</v>
      </c>
      <c r="J13463" t="s">
        <v>9422</v>
      </c>
      <c r="K13463" t="s">
        <v>9422</v>
      </c>
      <c r="L13463" t="s">
        <v>9422</v>
      </c>
      <c r="M13463" t="s">
        <v>9422</v>
      </c>
      <c r="N13463" t="s">
        <v>9422</v>
      </c>
      <c r="O13463" t="s">
        <v>9422</v>
      </c>
      <c r="P13463" t="s">
        <v>9422</v>
      </c>
      <c r="Q13463" t="s">
        <v>9422</v>
      </c>
      <c r="R13463" t="s">
        <v>9422</v>
      </c>
      <c r="S13463" t="s">
        <v>9666</v>
      </c>
    </row>
    <row r="13464" spans="1:19" hidden="1">
      <c r="A13464">
        <v>2007</v>
      </c>
      <c r="B13464" t="s">
        <v>9404</v>
      </c>
      <c r="C13464">
        <v>255</v>
      </c>
      <c r="D13464" t="s">
        <v>429</v>
      </c>
      <c r="E13464" t="s">
        <v>457</v>
      </c>
      <c r="F13464" t="s">
        <v>487</v>
      </c>
      <c r="G13464" t="s">
        <v>495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9666</v>
      </c>
    </row>
    <row r="13465" spans="1:19" hidden="1">
      <c r="A13465">
        <v>2007</v>
      </c>
      <c r="B13465" t="s">
        <v>9406</v>
      </c>
      <c r="C13465">
        <v>211</v>
      </c>
      <c r="D13465" t="s">
        <v>429</v>
      </c>
      <c r="E13465" t="s">
        <v>457</v>
      </c>
      <c r="F13465" t="s">
        <v>66</v>
      </c>
      <c r="G13465" t="s">
        <v>458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9666</v>
      </c>
    </row>
    <row r="13466" spans="1:19" hidden="1">
      <c r="A13466">
        <v>2007</v>
      </c>
      <c r="B13466" t="s">
        <v>9406</v>
      </c>
      <c r="C13466">
        <v>212</v>
      </c>
      <c r="D13466" t="s">
        <v>429</v>
      </c>
      <c r="E13466" t="s">
        <v>457</v>
      </c>
      <c r="F13466" t="s">
        <v>66</v>
      </c>
      <c r="G13466" t="s">
        <v>459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9666</v>
      </c>
    </row>
    <row r="13467" spans="1:19" hidden="1">
      <c r="A13467">
        <v>2007</v>
      </c>
      <c r="B13467" t="s">
        <v>9406</v>
      </c>
      <c r="C13467">
        <v>221</v>
      </c>
      <c r="D13467" t="s">
        <v>429</v>
      </c>
      <c r="E13467" t="s">
        <v>457</v>
      </c>
      <c r="F13467" t="s">
        <v>460</v>
      </c>
      <c r="G13467" t="s">
        <v>461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9666</v>
      </c>
    </row>
    <row r="13468" spans="1:19" hidden="1">
      <c r="A13468">
        <v>2007</v>
      </c>
      <c r="B13468" t="s">
        <v>9406</v>
      </c>
      <c r="C13468">
        <v>222</v>
      </c>
      <c r="D13468" t="s">
        <v>429</v>
      </c>
      <c r="E13468" t="s">
        <v>457</v>
      </c>
      <c r="F13468" t="s">
        <v>460</v>
      </c>
      <c r="G13468" t="s">
        <v>462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9666</v>
      </c>
    </row>
    <row r="13469" spans="1:19" hidden="1">
      <c r="A13469">
        <v>2007</v>
      </c>
      <c r="B13469" t="s">
        <v>9406</v>
      </c>
      <c r="C13469">
        <v>223</v>
      </c>
      <c r="D13469" t="s">
        <v>429</v>
      </c>
      <c r="E13469" t="s">
        <v>457</v>
      </c>
      <c r="F13469" t="s">
        <v>460</v>
      </c>
      <c r="G13469" t="s">
        <v>463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9666</v>
      </c>
    </row>
    <row r="13470" spans="1:19" hidden="1">
      <c r="A13470">
        <v>2007</v>
      </c>
      <c r="B13470" t="s">
        <v>9406</v>
      </c>
      <c r="C13470">
        <v>224</v>
      </c>
      <c r="D13470" t="s">
        <v>429</v>
      </c>
      <c r="E13470" t="s">
        <v>457</v>
      </c>
      <c r="F13470" t="s">
        <v>460</v>
      </c>
      <c r="G13470" t="s">
        <v>108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9666</v>
      </c>
    </row>
    <row r="13471" spans="1:19" hidden="1">
      <c r="A13471">
        <v>2007</v>
      </c>
      <c r="B13471" t="s">
        <v>9406</v>
      </c>
      <c r="C13471">
        <v>225</v>
      </c>
      <c r="D13471" t="s">
        <v>429</v>
      </c>
      <c r="E13471" t="s">
        <v>457</v>
      </c>
      <c r="F13471" t="s">
        <v>460</v>
      </c>
      <c r="G13471" t="s">
        <v>4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9666</v>
      </c>
    </row>
    <row r="13472" spans="1:19" hidden="1">
      <c r="A13472">
        <v>2007</v>
      </c>
      <c r="B13472" t="s">
        <v>9406</v>
      </c>
      <c r="C13472">
        <v>226</v>
      </c>
      <c r="D13472" t="s">
        <v>429</v>
      </c>
      <c r="E13472" t="s">
        <v>457</v>
      </c>
      <c r="F13472" t="s">
        <v>460</v>
      </c>
      <c r="G13472" t="s">
        <v>465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9666</v>
      </c>
    </row>
    <row r="13473" spans="1:19" hidden="1">
      <c r="A13473">
        <v>2007</v>
      </c>
      <c r="B13473" t="s">
        <v>9406</v>
      </c>
      <c r="C13473">
        <v>227</v>
      </c>
      <c r="D13473" t="s">
        <v>429</v>
      </c>
      <c r="E13473" t="s">
        <v>457</v>
      </c>
      <c r="F13473" t="s">
        <v>460</v>
      </c>
      <c r="G13473" t="s">
        <v>468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9666</v>
      </c>
    </row>
    <row r="13474" spans="1:19" hidden="1">
      <c r="A13474">
        <v>2007</v>
      </c>
      <c r="B13474" t="s">
        <v>9406</v>
      </c>
      <c r="C13474">
        <v>228</v>
      </c>
      <c r="D13474" t="s">
        <v>429</v>
      </c>
      <c r="E13474" t="s">
        <v>457</v>
      </c>
      <c r="F13474" t="s">
        <v>460</v>
      </c>
      <c r="G13474" t="s">
        <v>473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9666</v>
      </c>
    </row>
    <row r="13475" spans="1:19" hidden="1">
      <c r="A13475">
        <v>2007</v>
      </c>
      <c r="B13475" t="s">
        <v>9406</v>
      </c>
      <c r="C13475">
        <v>230</v>
      </c>
      <c r="D13475" t="s">
        <v>429</v>
      </c>
      <c r="E13475" t="s">
        <v>457</v>
      </c>
      <c r="F13475" t="s">
        <v>474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9666</v>
      </c>
    </row>
    <row r="13476" spans="1:19" hidden="1">
      <c r="A13476">
        <v>2007</v>
      </c>
      <c r="B13476" t="s">
        <v>9406</v>
      </c>
      <c r="C13476">
        <v>241</v>
      </c>
      <c r="D13476" t="s">
        <v>429</v>
      </c>
      <c r="E13476" t="s">
        <v>457</v>
      </c>
      <c r="F13476" t="s">
        <v>114</v>
      </c>
      <c r="G13476" t="s">
        <v>479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9666</v>
      </c>
    </row>
    <row r="13477" spans="1:19" hidden="1">
      <c r="A13477">
        <v>2007</v>
      </c>
      <c r="B13477" t="s">
        <v>9406</v>
      </c>
      <c r="C13477">
        <v>242</v>
      </c>
      <c r="D13477" t="s">
        <v>429</v>
      </c>
      <c r="E13477" t="s">
        <v>457</v>
      </c>
      <c r="F13477" t="s">
        <v>114</v>
      </c>
      <c r="G13477" t="s">
        <v>482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9666</v>
      </c>
    </row>
    <row r="13478" spans="1:19" hidden="1">
      <c r="A13478">
        <v>2007</v>
      </c>
      <c r="B13478" t="s">
        <v>9406</v>
      </c>
      <c r="C13478">
        <v>243</v>
      </c>
      <c r="D13478" t="s">
        <v>429</v>
      </c>
      <c r="E13478" t="s">
        <v>457</v>
      </c>
      <c r="F13478" t="s">
        <v>114</v>
      </c>
      <c r="G13478" t="s">
        <v>484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9666</v>
      </c>
    </row>
    <row r="13479" spans="1:19" hidden="1">
      <c r="A13479">
        <v>2007</v>
      </c>
      <c r="B13479" t="s">
        <v>9406</v>
      </c>
      <c r="C13479">
        <v>251</v>
      </c>
      <c r="D13479" t="s">
        <v>429</v>
      </c>
      <c r="E13479" t="s">
        <v>457</v>
      </c>
      <c r="F13479" t="s">
        <v>487</v>
      </c>
      <c r="G13479" t="s">
        <v>488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9666</v>
      </c>
    </row>
    <row r="13480" spans="1:19" hidden="1">
      <c r="A13480">
        <v>2007</v>
      </c>
      <c r="B13480" t="s">
        <v>9406</v>
      </c>
      <c r="C13480">
        <v>252</v>
      </c>
      <c r="D13480" t="s">
        <v>429</v>
      </c>
      <c r="E13480" t="s">
        <v>457</v>
      </c>
      <c r="F13480" t="s">
        <v>487</v>
      </c>
      <c r="G13480" t="s">
        <v>491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9666</v>
      </c>
    </row>
    <row r="13481" spans="1:19" hidden="1">
      <c r="A13481">
        <v>2007</v>
      </c>
      <c r="B13481" t="s">
        <v>9406</v>
      </c>
      <c r="C13481">
        <v>253</v>
      </c>
      <c r="D13481" t="s">
        <v>429</v>
      </c>
      <c r="E13481" t="s">
        <v>457</v>
      </c>
      <c r="F13481" t="s">
        <v>487</v>
      </c>
      <c r="G13481" t="s">
        <v>493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9666</v>
      </c>
    </row>
    <row r="13482" spans="1:19" hidden="1">
      <c r="A13482">
        <v>2007</v>
      </c>
      <c r="B13482" t="s">
        <v>9406</v>
      </c>
      <c r="C13482">
        <v>254</v>
      </c>
      <c r="D13482" t="s">
        <v>429</v>
      </c>
      <c r="E13482" t="s">
        <v>457</v>
      </c>
      <c r="F13482" t="s">
        <v>487</v>
      </c>
      <c r="G13482" t="s">
        <v>494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9666</v>
      </c>
    </row>
    <row r="13483" spans="1:19" hidden="1">
      <c r="A13483">
        <v>2007</v>
      </c>
      <c r="B13483" t="s">
        <v>9406</v>
      </c>
      <c r="C13483">
        <v>255</v>
      </c>
      <c r="D13483" t="s">
        <v>429</v>
      </c>
      <c r="E13483" t="s">
        <v>457</v>
      </c>
      <c r="F13483" t="s">
        <v>487</v>
      </c>
      <c r="G13483" t="s">
        <v>495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9666</v>
      </c>
    </row>
    <row r="13484" spans="1:19" hidden="1">
      <c r="A13484">
        <v>2007</v>
      </c>
      <c r="B13484" t="s">
        <v>9408</v>
      </c>
      <c r="C13484">
        <v>211</v>
      </c>
      <c r="D13484" t="s">
        <v>429</v>
      </c>
      <c r="E13484" t="s">
        <v>457</v>
      </c>
      <c r="F13484" t="s">
        <v>66</v>
      </c>
      <c r="G13484" t="s">
        <v>458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9666</v>
      </c>
    </row>
    <row r="13485" spans="1:19" hidden="1">
      <c r="A13485">
        <v>2007</v>
      </c>
      <c r="B13485" t="s">
        <v>9408</v>
      </c>
      <c r="C13485">
        <v>212</v>
      </c>
      <c r="D13485" t="s">
        <v>429</v>
      </c>
      <c r="E13485" t="s">
        <v>457</v>
      </c>
      <c r="F13485" t="s">
        <v>66</v>
      </c>
      <c r="G13485" t="s">
        <v>459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9666</v>
      </c>
    </row>
    <row r="13486" spans="1:19" hidden="1">
      <c r="A13486">
        <v>2007</v>
      </c>
      <c r="B13486" t="s">
        <v>9408</v>
      </c>
      <c r="C13486">
        <v>221</v>
      </c>
      <c r="D13486" t="s">
        <v>429</v>
      </c>
      <c r="E13486" t="s">
        <v>457</v>
      </c>
      <c r="F13486" t="s">
        <v>460</v>
      </c>
      <c r="G13486" t="s">
        <v>461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9666</v>
      </c>
    </row>
    <row r="13487" spans="1:19" hidden="1">
      <c r="A13487">
        <v>2007</v>
      </c>
      <c r="B13487" t="s">
        <v>9408</v>
      </c>
      <c r="C13487">
        <v>222</v>
      </c>
      <c r="D13487" t="s">
        <v>429</v>
      </c>
      <c r="E13487" t="s">
        <v>457</v>
      </c>
      <c r="F13487" t="s">
        <v>460</v>
      </c>
      <c r="G13487" t="s">
        <v>462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9666</v>
      </c>
    </row>
    <row r="13488" spans="1:19" hidden="1">
      <c r="A13488">
        <v>2007</v>
      </c>
      <c r="B13488" t="s">
        <v>9408</v>
      </c>
      <c r="C13488">
        <v>223</v>
      </c>
      <c r="D13488" t="s">
        <v>429</v>
      </c>
      <c r="E13488" t="s">
        <v>457</v>
      </c>
      <c r="F13488" t="s">
        <v>460</v>
      </c>
      <c r="G13488" t="s">
        <v>463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9666</v>
      </c>
    </row>
    <row r="13489" spans="1:19" hidden="1">
      <c r="A13489">
        <v>2007</v>
      </c>
      <c r="B13489" t="s">
        <v>9408</v>
      </c>
      <c r="C13489">
        <v>224</v>
      </c>
      <c r="D13489" t="s">
        <v>429</v>
      </c>
      <c r="E13489" t="s">
        <v>457</v>
      </c>
      <c r="F13489" t="s">
        <v>460</v>
      </c>
      <c r="G13489" t="s">
        <v>108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9666</v>
      </c>
    </row>
    <row r="13490" spans="1:19" hidden="1">
      <c r="A13490">
        <v>2007</v>
      </c>
      <c r="B13490" t="s">
        <v>9408</v>
      </c>
      <c r="C13490">
        <v>225</v>
      </c>
      <c r="D13490" t="s">
        <v>429</v>
      </c>
      <c r="E13490" t="s">
        <v>457</v>
      </c>
      <c r="F13490" t="s">
        <v>460</v>
      </c>
      <c r="G13490" t="s">
        <v>4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9666</v>
      </c>
    </row>
    <row r="13491" spans="1:19" hidden="1">
      <c r="A13491">
        <v>2007</v>
      </c>
      <c r="B13491" t="s">
        <v>9408</v>
      </c>
      <c r="C13491">
        <v>226</v>
      </c>
      <c r="D13491" t="s">
        <v>429</v>
      </c>
      <c r="E13491" t="s">
        <v>457</v>
      </c>
      <c r="F13491" t="s">
        <v>460</v>
      </c>
      <c r="G13491" t="s">
        <v>465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9666</v>
      </c>
    </row>
    <row r="13492" spans="1:19" hidden="1">
      <c r="A13492">
        <v>2007</v>
      </c>
      <c r="B13492" t="s">
        <v>9408</v>
      </c>
      <c r="C13492">
        <v>227</v>
      </c>
      <c r="D13492" t="s">
        <v>429</v>
      </c>
      <c r="E13492" t="s">
        <v>457</v>
      </c>
      <c r="F13492" t="s">
        <v>460</v>
      </c>
      <c r="G13492" t="s">
        <v>468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9666</v>
      </c>
    </row>
    <row r="13493" spans="1:19" hidden="1">
      <c r="A13493">
        <v>2007</v>
      </c>
      <c r="B13493" t="s">
        <v>9408</v>
      </c>
      <c r="C13493">
        <v>228</v>
      </c>
      <c r="D13493" t="s">
        <v>429</v>
      </c>
      <c r="E13493" t="s">
        <v>457</v>
      </c>
      <c r="F13493" t="s">
        <v>460</v>
      </c>
      <c r="G13493" t="s">
        <v>473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9666</v>
      </c>
    </row>
    <row r="13494" spans="1:19" hidden="1">
      <c r="A13494">
        <v>2007</v>
      </c>
      <c r="B13494" t="s">
        <v>9408</v>
      </c>
      <c r="C13494">
        <v>230</v>
      </c>
      <c r="D13494" t="s">
        <v>429</v>
      </c>
      <c r="E13494" t="s">
        <v>457</v>
      </c>
      <c r="F13494" t="s">
        <v>474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9666</v>
      </c>
    </row>
    <row r="13495" spans="1:19" hidden="1">
      <c r="A13495">
        <v>2007</v>
      </c>
      <c r="B13495" t="s">
        <v>9408</v>
      </c>
      <c r="C13495">
        <v>241</v>
      </c>
      <c r="D13495" t="s">
        <v>429</v>
      </c>
      <c r="E13495" t="s">
        <v>457</v>
      </c>
      <c r="F13495" t="s">
        <v>114</v>
      </c>
      <c r="G13495" t="s">
        <v>479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9666</v>
      </c>
    </row>
    <row r="13496" spans="1:19" hidden="1">
      <c r="A13496">
        <v>2007</v>
      </c>
      <c r="B13496" t="s">
        <v>9408</v>
      </c>
      <c r="C13496">
        <v>242</v>
      </c>
      <c r="D13496" t="s">
        <v>429</v>
      </c>
      <c r="E13496" t="s">
        <v>457</v>
      </c>
      <c r="F13496" t="s">
        <v>114</v>
      </c>
      <c r="G13496" t="s">
        <v>482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9666</v>
      </c>
    </row>
    <row r="13497" spans="1:19" hidden="1">
      <c r="A13497">
        <v>2007</v>
      </c>
      <c r="B13497" t="s">
        <v>9408</v>
      </c>
      <c r="C13497">
        <v>243</v>
      </c>
      <c r="D13497" t="s">
        <v>429</v>
      </c>
      <c r="E13497" t="s">
        <v>457</v>
      </c>
      <c r="F13497" t="s">
        <v>114</v>
      </c>
      <c r="G13497" t="s">
        <v>484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9666</v>
      </c>
    </row>
    <row r="13498" spans="1:19" hidden="1">
      <c r="A13498">
        <v>2007</v>
      </c>
      <c r="B13498" t="s">
        <v>9408</v>
      </c>
      <c r="C13498">
        <v>251</v>
      </c>
      <c r="D13498" t="s">
        <v>429</v>
      </c>
      <c r="E13498" t="s">
        <v>457</v>
      </c>
      <c r="F13498" t="s">
        <v>487</v>
      </c>
      <c r="G13498" t="s">
        <v>488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9666</v>
      </c>
    </row>
    <row r="13499" spans="1:19" hidden="1">
      <c r="A13499">
        <v>2007</v>
      </c>
      <c r="B13499" t="s">
        <v>9408</v>
      </c>
      <c r="C13499">
        <v>252</v>
      </c>
      <c r="D13499" t="s">
        <v>429</v>
      </c>
      <c r="E13499" t="s">
        <v>457</v>
      </c>
      <c r="F13499" t="s">
        <v>487</v>
      </c>
      <c r="G13499" t="s">
        <v>491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9666</v>
      </c>
    </row>
    <row r="13500" spans="1:19" hidden="1">
      <c r="A13500">
        <v>2007</v>
      </c>
      <c r="B13500" t="s">
        <v>9408</v>
      </c>
      <c r="C13500">
        <v>253</v>
      </c>
      <c r="D13500" t="s">
        <v>429</v>
      </c>
      <c r="E13500" t="s">
        <v>457</v>
      </c>
      <c r="F13500" t="s">
        <v>487</v>
      </c>
      <c r="G13500" t="s">
        <v>493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9666</v>
      </c>
    </row>
    <row r="13501" spans="1:19" hidden="1">
      <c r="A13501">
        <v>2007</v>
      </c>
      <c r="B13501" t="s">
        <v>9408</v>
      </c>
      <c r="C13501">
        <v>254</v>
      </c>
      <c r="D13501" t="s">
        <v>429</v>
      </c>
      <c r="E13501" t="s">
        <v>457</v>
      </c>
      <c r="F13501" t="s">
        <v>487</v>
      </c>
      <c r="G13501" t="s">
        <v>494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9666</v>
      </c>
    </row>
    <row r="13502" spans="1:19" hidden="1">
      <c r="A13502">
        <v>2007</v>
      </c>
      <c r="B13502" t="s">
        <v>9408</v>
      </c>
      <c r="C13502">
        <v>255</v>
      </c>
      <c r="D13502" t="s">
        <v>429</v>
      </c>
      <c r="E13502" t="s">
        <v>457</v>
      </c>
      <c r="F13502" t="s">
        <v>487</v>
      </c>
      <c r="G13502" t="s">
        <v>495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9666</v>
      </c>
    </row>
    <row r="13503" spans="1:19" hidden="1">
      <c r="A13503">
        <v>2007</v>
      </c>
      <c r="B13503" t="s">
        <v>9409</v>
      </c>
      <c r="C13503">
        <v>211</v>
      </c>
      <c r="D13503" t="s">
        <v>429</v>
      </c>
      <c r="E13503" t="s">
        <v>457</v>
      </c>
      <c r="F13503" t="s">
        <v>66</v>
      </c>
      <c r="G13503" t="s">
        <v>458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9666</v>
      </c>
    </row>
    <row r="13504" spans="1:19" hidden="1">
      <c r="A13504">
        <v>2007</v>
      </c>
      <c r="B13504" t="s">
        <v>9409</v>
      </c>
      <c r="C13504">
        <v>212</v>
      </c>
      <c r="D13504" t="s">
        <v>429</v>
      </c>
      <c r="E13504" t="s">
        <v>457</v>
      </c>
      <c r="F13504" t="s">
        <v>66</v>
      </c>
      <c r="G13504" t="s">
        <v>459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9666</v>
      </c>
    </row>
    <row r="13505" spans="1:19" hidden="1">
      <c r="A13505">
        <v>2007</v>
      </c>
      <c r="B13505" t="s">
        <v>9409</v>
      </c>
      <c r="C13505">
        <v>221</v>
      </c>
      <c r="D13505" t="s">
        <v>429</v>
      </c>
      <c r="E13505" t="s">
        <v>457</v>
      </c>
      <c r="F13505" t="s">
        <v>460</v>
      </c>
      <c r="G13505" t="s">
        <v>461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9666</v>
      </c>
    </row>
    <row r="13506" spans="1:19" hidden="1">
      <c r="A13506">
        <v>2007</v>
      </c>
      <c r="B13506" t="s">
        <v>9409</v>
      </c>
      <c r="C13506">
        <v>222</v>
      </c>
      <c r="D13506" t="s">
        <v>429</v>
      </c>
      <c r="E13506" t="s">
        <v>457</v>
      </c>
      <c r="F13506" t="s">
        <v>460</v>
      </c>
      <c r="G13506" t="s">
        <v>462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9666</v>
      </c>
    </row>
    <row r="13507" spans="1:19" hidden="1">
      <c r="A13507">
        <v>2007</v>
      </c>
      <c r="B13507" t="s">
        <v>9409</v>
      </c>
      <c r="C13507">
        <v>223</v>
      </c>
      <c r="D13507" t="s">
        <v>429</v>
      </c>
      <c r="E13507" t="s">
        <v>457</v>
      </c>
      <c r="F13507" t="s">
        <v>460</v>
      </c>
      <c r="G13507" t="s">
        <v>463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9666</v>
      </c>
    </row>
    <row r="13508" spans="1:19" hidden="1">
      <c r="A13508">
        <v>2007</v>
      </c>
      <c r="B13508" t="s">
        <v>9409</v>
      </c>
      <c r="C13508">
        <v>224</v>
      </c>
      <c r="D13508" t="s">
        <v>429</v>
      </c>
      <c r="E13508" t="s">
        <v>457</v>
      </c>
      <c r="F13508" t="s">
        <v>460</v>
      </c>
      <c r="G13508" t="s">
        <v>108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9666</v>
      </c>
    </row>
    <row r="13509" spans="1:19" hidden="1">
      <c r="A13509">
        <v>2007</v>
      </c>
      <c r="B13509" t="s">
        <v>9409</v>
      </c>
      <c r="C13509">
        <v>225</v>
      </c>
      <c r="D13509" t="s">
        <v>429</v>
      </c>
      <c r="E13509" t="s">
        <v>457</v>
      </c>
      <c r="F13509" t="s">
        <v>460</v>
      </c>
      <c r="G13509" t="s">
        <v>4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9666</v>
      </c>
    </row>
    <row r="13510" spans="1:19" hidden="1">
      <c r="A13510">
        <v>2007</v>
      </c>
      <c r="B13510" t="s">
        <v>9409</v>
      </c>
      <c r="C13510">
        <v>226</v>
      </c>
      <c r="D13510" t="s">
        <v>429</v>
      </c>
      <c r="E13510" t="s">
        <v>457</v>
      </c>
      <c r="F13510" t="s">
        <v>460</v>
      </c>
      <c r="G13510" t="s">
        <v>465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9666</v>
      </c>
    </row>
    <row r="13511" spans="1:19" hidden="1">
      <c r="A13511">
        <v>2007</v>
      </c>
      <c r="B13511" t="s">
        <v>9409</v>
      </c>
      <c r="C13511">
        <v>227</v>
      </c>
      <c r="D13511" t="s">
        <v>429</v>
      </c>
      <c r="E13511" t="s">
        <v>457</v>
      </c>
      <c r="F13511" t="s">
        <v>460</v>
      </c>
      <c r="G13511" t="s">
        <v>468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9666</v>
      </c>
    </row>
    <row r="13512" spans="1:19" hidden="1">
      <c r="A13512">
        <v>2007</v>
      </c>
      <c r="B13512" t="s">
        <v>9409</v>
      </c>
      <c r="C13512">
        <v>228</v>
      </c>
      <c r="D13512" t="s">
        <v>429</v>
      </c>
      <c r="E13512" t="s">
        <v>457</v>
      </c>
      <c r="F13512" t="s">
        <v>460</v>
      </c>
      <c r="G13512" t="s">
        <v>473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9666</v>
      </c>
    </row>
    <row r="13513" spans="1:19" hidden="1">
      <c r="A13513">
        <v>2007</v>
      </c>
      <c r="B13513" t="s">
        <v>9409</v>
      </c>
      <c r="C13513">
        <v>230</v>
      </c>
      <c r="D13513" t="s">
        <v>429</v>
      </c>
      <c r="E13513" t="s">
        <v>457</v>
      </c>
      <c r="F13513" t="s">
        <v>474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9666</v>
      </c>
    </row>
    <row r="13514" spans="1:19" hidden="1">
      <c r="A13514">
        <v>2007</v>
      </c>
      <c r="B13514" t="s">
        <v>9409</v>
      </c>
      <c r="C13514">
        <v>241</v>
      </c>
      <c r="D13514" t="s">
        <v>429</v>
      </c>
      <c r="E13514" t="s">
        <v>457</v>
      </c>
      <c r="F13514" t="s">
        <v>114</v>
      </c>
      <c r="G13514" t="s">
        <v>479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9666</v>
      </c>
    </row>
    <row r="13515" spans="1:19" hidden="1">
      <c r="A13515">
        <v>2007</v>
      </c>
      <c r="B13515" t="s">
        <v>9409</v>
      </c>
      <c r="C13515">
        <v>242</v>
      </c>
      <c r="D13515" t="s">
        <v>429</v>
      </c>
      <c r="E13515" t="s">
        <v>457</v>
      </c>
      <c r="F13515" t="s">
        <v>114</v>
      </c>
      <c r="G13515" t="s">
        <v>482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9666</v>
      </c>
    </row>
    <row r="13516" spans="1:19" hidden="1">
      <c r="A13516">
        <v>2007</v>
      </c>
      <c r="B13516" t="s">
        <v>9409</v>
      </c>
      <c r="C13516">
        <v>243</v>
      </c>
      <c r="D13516" t="s">
        <v>429</v>
      </c>
      <c r="E13516" t="s">
        <v>457</v>
      </c>
      <c r="F13516" t="s">
        <v>114</v>
      </c>
      <c r="G13516" t="s">
        <v>484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9666</v>
      </c>
    </row>
    <row r="13517" spans="1:19" hidden="1">
      <c r="A13517">
        <v>2007</v>
      </c>
      <c r="B13517" t="s">
        <v>9409</v>
      </c>
      <c r="C13517">
        <v>251</v>
      </c>
      <c r="D13517" t="s">
        <v>429</v>
      </c>
      <c r="E13517" t="s">
        <v>457</v>
      </c>
      <c r="F13517" t="s">
        <v>487</v>
      </c>
      <c r="G13517" t="s">
        <v>488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9666</v>
      </c>
    </row>
    <row r="13518" spans="1:19" hidden="1">
      <c r="A13518">
        <v>2007</v>
      </c>
      <c r="B13518" t="s">
        <v>9409</v>
      </c>
      <c r="C13518">
        <v>252</v>
      </c>
      <c r="D13518" t="s">
        <v>429</v>
      </c>
      <c r="E13518" t="s">
        <v>457</v>
      </c>
      <c r="F13518" t="s">
        <v>487</v>
      </c>
      <c r="G13518" t="s">
        <v>491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9666</v>
      </c>
    </row>
    <row r="13519" spans="1:19" hidden="1">
      <c r="A13519">
        <v>2007</v>
      </c>
      <c r="B13519" t="s">
        <v>9409</v>
      </c>
      <c r="C13519">
        <v>253</v>
      </c>
      <c r="D13519" t="s">
        <v>429</v>
      </c>
      <c r="E13519" t="s">
        <v>457</v>
      </c>
      <c r="F13519" t="s">
        <v>487</v>
      </c>
      <c r="G13519" t="s">
        <v>493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9666</v>
      </c>
    </row>
    <row r="13520" spans="1:19" hidden="1">
      <c r="A13520">
        <v>2007</v>
      </c>
      <c r="B13520" t="s">
        <v>9409</v>
      </c>
      <c r="C13520">
        <v>254</v>
      </c>
      <c r="D13520" t="s">
        <v>429</v>
      </c>
      <c r="E13520" t="s">
        <v>457</v>
      </c>
      <c r="F13520" t="s">
        <v>487</v>
      </c>
      <c r="G13520" t="s">
        <v>494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9666</v>
      </c>
    </row>
    <row r="13521" spans="1:19" hidden="1">
      <c r="A13521">
        <v>2007</v>
      </c>
      <c r="B13521" t="s">
        <v>9409</v>
      </c>
      <c r="C13521">
        <v>255</v>
      </c>
      <c r="D13521" t="s">
        <v>429</v>
      </c>
      <c r="E13521" t="s">
        <v>457</v>
      </c>
      <c r="F13521" t="s">
        <v>487</v>
      </c>
      <c r="G13521" t="s">
        <v>495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9666</v>
      </c>
    </row>
    <row r="13522" spans="1:19" hidden="1">
      <c r="A13522">
        <v>2007</v>
      </c>
      <c r="B13522" t="s">
        <v>9410</v>
      </c>
      <c r="C13522">
        <v>211</v>
      </c>
      <c r="D13522" t="s">
        <v>429</v>
      </c>
      <c r="E13522" t="s">
        <v>457</v>
      </c>
      <c r="F13522" t="s">
        <v>66</v>
      </c>
      <c r="G13522" t="s">
        <v>458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9666</v>
      </c>
    </row>
    <row r="13523" spans="1:19" hidden="1">
      <c r="A13523">
        <v>2007</v>
      </c>
      <c r="B13523" t="s">
        <v>9410</v>
      </c>
      <c r="C13523">
        <v>212</v>
      </c>
      <c r="D13523" t="s">
        <v>429</v>
      </c>
      <c r="E13523" t="s">
        <v>457</v>
      </c>
      <c r="F13523" t="s">
        <v>66</v>
      </c>
      <c r="G13523" t="s">
        <v>459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9666</v>
      </c>
    </row>
    <row r="13524" spans="1:19" hidden="1">
      <c r="A13524">
        <v>2007</v>
      </c>
      <c r="B13524" t="s">
        <v>9410</v>
      </c>
      <c r="C13524">
        <v>221</v>
      </c>
      <c r="D13524" t="s">
        <v>429</v>
      </c>
      <c r="E13524" t="s">
        <v>457</v>
      </c>
      <c r="F13524" t="s">
        <v>460</v>
      </c>
      <c r="G13524" t="s">
        <v>461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9666</v>
      </c>
    </row>
    <row r="13525" spans="1:19" hidden="1">
      <c r="A13525">
        <v>2007</v>
      </c>
      <c r="B13525" t="s">
        <v>9410</v>
      </c>
      <c r="C13525">
        <v>222</v>
      </c>
      <c r="D13525" t="s">
        <v>429</v>
      </c>
      <c r="E13525" t="s">
        <v>457</v>
      </c>
      <c r="F13525" t="s">
        <v>460</v>
      </c>
      <c r="G13525" t="s">
        <v>462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9666</v>
      </c>
    </row>
    <row r="13526" spans="1:19" hidden="1">
      <c r="A13526">
        <v>2007</v>
      </c>
      <c r="B13526" t="s">
        <v>9410</v>
      </c>
      <c r="C13526">
        <v>223</v>
      </c>
      <c r="D13526" t="s">
        <v>429</v>
      </c>
      <c r="E13526" t="s">
        <v>457</v>
      </c>
      <c r="F13526" t="s">
        <v>460</v>
      </c>
      <c r="G13526" t="s">
        <v>463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9666</v>
      </c>
    </row>
    <row r="13527" spans="1:19" hidden="1">
      <c r="A13527">
        <v>2007</v>
      </c>
      <c r="B13527" t="s">
        <v>9410</v>
      </c>
      <c r="C13527">
        <v>224</v>
      </c>
      <c r="D13527" t="s">
        <v>429</v>
      </c>
      <c r="E13527" t="s">
        <v>457</v>
      </c>
      <c r="F13527" t="s">
        <v>460</v>
      </c>
      <c r="G13527" t="s">
        <v>108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9666</v>
      </c>
    </row>
    <row r="13528" spans="1:19" hidden="1">
      <c r="A13528">
        <v>2007</v>
      </c>
      <c r="B13528" t="s">
        <v>9410</v>
      </c>
      <c r="C13528">
        <v>225</v>
      </c>
      <c r="D13528" t="s">
        <v>429</v>
      </c>
      <c r="E13528" t="s">
        <v>457</v>
      </c>
      <c r="F13528" t="s">
        <v>460</v>
      </c>
      <c r="G13528" t="s">
        <v>4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9666</v>
      </c>
    </row>
    <row r="13529" spans="1:19" hidden="1">
      <c r="A13529">
        <v>2007</v>
      </c>
      <c r="B13529" t="s">
        <v>9410</v>
      </c>
      <c r="C13529">
        <v>226</v>
      </c>
      <c r="D13529" t="s">
        <v>429</v>
      </c>
      <c r="E13529" t="s">
        <v>457</v>
      </c>
      <c r="F13529" t="s">
        <v>460</v>
      </c>
      <c r="G13529" t="s">
        <v>465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9666</v>
      </c>
    </row>
    <row r="13530" spans="1:19" hidden="1">
      <c r="A13530">
        <v>2007</v>
      </c>
      <c r="B13530" t="s">
        <v>9410</v>
      </c>
      <c r="C13530">
        <v>227</v>
      </c>
      <c r="D13530" t="s">
        <v>429</v>
      </c>
      <c r="E13530" t="s">
        <v>457</v>
      </c>
      <c r="F13530" t="s">
        <v>460</v>
      </c>
      <c r="G13530" t="s">
        <v>468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9666</v>
      </c>
    </row>
    <row r="13531" spans="1:19" hidden="1">
      <c r="A13531">
        <v>2007</v>
      </c>
      <c r="B13531" t="s">
        <v>9410</v>
      </c>
      <c r="C13531">
        <v>228</v>
      </c>
      <c r="D13531" t="s">
        <v>429</v>
      </c>
      <c r="E13531" t="s">
        <v>457</v>
      </c>
      <c r="F13531" t="s">
        <v>460</v>
      </c>
      <c r="G13531" t="s">
        <v>473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9666</v>
      </c>
    </row>
    <row r="13532" spans="1:19" hidden="1">
      <c r="A13532">
        <v>2007</v>
      </c>
      <c r="B13532" t="s">
        <v>9410</v>
      </c>
      <c r="C13532">
        <v>230</v>
      </c>
      <c r="D13532" t="s">
        <v>429</v>
      </c>
      <c r="E13532" t="s">
        <v>457</v>
      </c>
      <c r="F13532" t="s">
        <v>474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9666</v>
      </c>
    </row>
    <row r="13533" spans="1:19" hidden="1">
      <c r="A13533">
        <v>2007</v>
      </c>
      <c r="B13533" t="s">
        <v>9410</v>
      </c>
      <c r="C13533">
        <v>251</v>
      </c>
      <c r="D13533" t="s">
        <v>429</v>
      </c>
      <c r="E13533" t="s">
        <v>457</v>
      </c>
      <c r="F13533" t="s">
        <v>487</v>
      </c>
      <c r="G13533" t="s">
        <v>488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9666</v>
      </c>
    </row>
    <row r="13534" spans="1:19" hidden="1">
      <c r="A13534">
        <v>2007</v>
      </c>
      <c r="B13534" t="s">
        <v>9410</v>
      </c>
      <c r="C13534">
        <v>252</v>
      </c>
      <c r="D13534" t="s">
        <v>429</v>
      </c>
      <c r="E13534" t="s">
        <v>457</v>
      </c>
      <c r="F13534" t="s">
        <v>487</v>
      </c>
      <c r="G13534" t="s">
        <v>491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9666</v>
      </c>
    </row>
    <row r="13535" spans="1:19" hidden="1">
      <c r="A13535">
        <v>2007</v>
      </c>
      <c r="B13535" t="s">
        <v>9410</v>
      </c>
      <c r="C13535">
        <v>253</v>
      </c>
      <c r="D13535" t="s">
        <v>429</v>
      </c>
      <c r="E13535" t="s">
        <v>457</v>
      </c>
      <c r="F13535" t="s">
        <v>487</v>
      </c>
      <c r="G13535" t="s">
        <v>493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9666</v>
      </c>
    </row>
    <row r="13536" spans="1:19" hidden="1">
      <c r="A13536">
        <v>2007</v>
      </c>
      <c r="B13536" t="s">
        <v>9410</v>
      </c>
      <c r="C13536">
        <v>254</v>
      </c>
      <c r="D13536" t="s">
        <v>429</v>
      </c>
      <c r="E13536" t="s">
        <v>457</v>
      </c>
      <c r="F13536" t="s">
        <v>487</v>
      </c>
      <c r="G13536" t="s">
        <v>494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9666</v>
      </c>
    </row>
    <row r="13537" spans="1:19" hidden="1">
      <c r="A13537">
        <v>2007</v>
      </c>
      <c r="B13537" t="s">
        <v>9410</v>
      </c>
      <c r="C13537">
        <v>255</v>
      </c>
      <c r="D13537" t="s">
        <v>429</v>
      </c>
      <c r="E13537" t="s">
        <v>457</v>
      </c>
      <c r="F13537" t="s">
        <v>487</v>
      </c>
      <c r="G13537" t="s">
        <v>495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9666</v>
      </c>
    </row>
    <row r="13538" spans="1:19" hidden="1">
      <c r="A13538">
        <v>2007</v>
      </c>
      <c r="B13538" t="s">
        <v>9413</v>
      </c>
      <c r="C13538">
        <v>211</v>
      </c>
      <c r="D13538" t="s">
        <v>429</v>
      </c>
      <c r="E13538" t="s">
        <v>457</v>
      </c>
      <c r="F13538" t="s">
        <v>66</v>
      </c>
      <c r="G13538" t="s">
        <v>458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9666</v>
      </c>
    </row>
    <row r="13539" spans="1:19" hidden="1">
      <c r="A13539">
        <v>2007</v>
      </c>
      <c r="B13539" t="s">
        <v>9413</v>
      </c>
      <c r="C13539">
        <v>212</v>
      </c>
      <c r="D13539" t="s">
        <v>429</v>
      </c>
      <c r="E13539" t="s">
        <v>457</v>
      </c>
      <c r="F13539" t="s">
        <v>66</v>
      </c>
      <c r="G13539" t="s">
        <v>459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9666</v>
      </c>
    </row>
    <row r="13540" spans="1:19" hidden="1">
      <c r="A13540">
        <v>2007</v>
      </c>
      <c r="B13540" t="s">
        <v>9413</v>
      </c>
      <c r="C13540">
        <v>221</v>
      </c>
      <c r="D13540" t="s">
        <v>429</v>
      </c>
      <c r="E13540" t="s">
        <v>457</v>
      </c>
      <c r="F13540" t="s">
        <v>460</v>
      </c>
      <c r="G13540" t="s">
        <v>461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9666</v>
      </c>
    </row>
    <row r="13541" spans="1:19" hidden="1">
      <c r="A13541">
        <v>2007</v>
      </c>
      <c r="B13541" t="s">
        <v>9413</v>
      </c>
      <c r="C13541">
        <v>222</v>
      </c>
      <c r="D13541" t="s">
        <v>429</v>
      </c>
      <c r="E13541" t="s">
        <v>457</v>
      </c>
      <c r="F13541" t="s">
        <v>460</v>
      </c>
      <c r="G13541" t="s">
        <v>462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9666</v>
      </c>
    </row>
    <row r="13542" spans="1:19" hidden="1">
      <c r="A13542">
        <v>2007</v>
      </c>
      <c r="B13542" t="s">
        <v>9413</v>
      </c>
      <c r="C13542">
        <v>223</v>
      </c>
      <c r="D13542" t="s">
        <v>429</v>
      </c>
      <c r="E13542" t="s">
        <v>457</v>
      </c>
      <c r="F13542" t="s">
        <v>460</v>
      </c>
      <c r="G13542" t="s">
        <v>463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9666</v>
      </c>
    </row>
    <row r="13543" spans="1:19" hidden="1">
      <c r="A13543">
        <v>2007</v>
      </c>
      <c r="B13543" t="s">
        <v>9413</v>
      </c>
      <c r="C13543">
        <v>224</v>
      </c>
      <c r="D13543" t="s">
        <v>429</v>
      </c>
      <c r="E13543" t="s">
        <v>457</v>
      </c>
      <c r="F13543" t="s">
        <v>460</v>
      </c>
      <c r="G13543" t="s">
        <v>108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9666</v>
      </c>
    </row>
    <row r="13544" spans="1:19" hidden="1">
      <c r="A13544">
        <v>2007</v>
      </c>
      <c r="B13544" t="s">
        <v>9413</v>
      </c>
      <c r="C13544">
        <v>225</v>
      </c>
      <c r="D13544" t="s">
        <v>429</v>
      </c>
      <c r="E13544" t="s">
        <v>457</v>
      </c>
      <c r="F13544" t="s">
        <v>460</v>
      </c>
      <c r="G13544" t="s">
        <v>4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9666</v>
      </c>
    </row>
    <row r="13545" spans="1:19" hidden="1">
      <c r="A13545">
        <v>2007</v>
      </c>
      <c r="B13545" t="s">
        <v>9413</v>
      </c>
      <c r="C13545">
        <v>226</v>
      </c>
      <c r="D13545" t="s">
        <v>429</v>
      </c>
      <c r="E13545" t="s">
        <v>457</v>
      </c>
      <c r="F13545" t="s">
        <v>460</v>
      </c>
      <c r="G13545" t="s">
        <v>465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9666</v>
      </c>
    </row>
    <row r="13546" spans="1:19" hidden="1">
      <c r="A13546">
        <v>2007</v>
      </c>
      <c r="B13546" t="s">
        <v>9413</v>
      </c>
      <c r="C13546">
        <v>227</v>
      </c>
      <c r="D13546" t="s">
        <v>429</v>
      </c>
      <c r="E13546" t="s">
        <v>457</v>
      </c>
      <c r="F13546" t="s">
        <v>460</v>
      </c>
      <c r="G13546" t="s">
        <v>468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9666</v>
      </c>
    </row>
    <row r="13547" spans="1:19" hidden="1">
      <c r="A13547">
        <v>2007</v>
      </c>
      <c r="B13547" t="s">
        <v>9413</v>
      </c>
      <c r="C13547">
        <v>228</v>
      </c>
      <c r="D13547" t="s">
        <v>429</v>
      </c>
      <c r="E13547" t="s">
        <v>457</v>
      </c>
      <c r="F13547" t="s">
        <v>460</v>
      </c>
      <c r="G13547" t="s">
        <v>473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9666</v>
      </c>
    </row>
    <row r="13548" spans="1:19" hidden="1">
      <c r="A13548">
        <v>2007</v>
      </c>
      <c r="B13548" t="s">
        <v>9413</v>
      </c>
      <c r="C13548">
        <v>230</v>
      </c>
      <c r="D13548" t="s">
        <v>429</v>
      </c>
      <c r="E13548" t="s">
        <v>457</v>
      </c>
      <c r="F13548" t="s">
        <v>474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9666</v>
      </c>
    </row>
    <row r="13549" spans="1:19" hidden="1">
      <c r="A13549">
        <v>2007</v>
      </c>
      <c r="B13549" t="s">
        <v>9413</v>
      </c>
      <c r="C13549">
        <v>241</v>
      </c>
      <c r="D13549" t="s">
        <v>429</v>
      </c>
      <c r="E13549" t="s">
        <v>457</v>
      </c>
      <c r="F13549" t="s">
        <v>114</v>
      </c>
      <c r="G13549" t="s">
        <v>479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9666</v>
      </c>
    </row>
    <row r="13550" spans="1:19" hidden="1">
      <c r="A13550">
        <v>2007</v>
      </c>
      <c r="B13550" t="s">
        <v>9413</v>
      </c>
      <c r="C13550">
        <v>242</v>
      </c>
      <c r="D13550" t="s">
        <v>429</v>
      </c>
      <c r="E13550" t="s">
        <v>457</v>
      </c>
      <c r="F13550" t="s">
        <v>114</v>
      </c>
      <c r="G13550" t="s">
        <v>482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9666</v>
      </c>
    </row>
    <row r="13551" spans="1:19" hidden="1">
      <c r="A13551">
        <v>2007</v>
      </c>
      <c r="B13551" t="s">
        <v>9413</v>
      </c>
      <c r="C13551">
        <v>243</v>
      </c>
      <c r="D13551" t="s">
        <v>429</v>
      </c>
      <c r="E13551" t="s">
        <v>457</v>
      </c>
      <c r="F13551" t="s">
        <v>114</v>
      </c>
      <c r="G13551" t="s">
        <v>484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9666</v>
      </c>
    </row>
    <row r="13552" spans="1:19" hidden="1">
      <c r="A13552">
        <v>2007</v>
      </c>
      <c r="B13552" t="s">
        <v>9413</v>
      </c>
      <c r="C13552">
        <v>251</v>
      </c>
      <c r="D13552" t="s">
        <v>429</v>
      </c>
      <c r="E13552" t="s">
        <v>457</v>
      </c>
      <c r="F13552" t="s">
        <v>487</v>
      </c>
      <c r="G13552" t="s">
        <v>488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9666</v>
      </c>
    </row>
    <row r="13553" spans="1:19" hidden="1">
      <c r="A13553">
        <v>2007</v>
      </c>
      <c r="B13553" t="s">
        <v>9413</v>
      </c>
      <c r="C13553">
        <v>252</v>
      </c>
      <c r="D13553" t="s">
        <v>429</v>
      </c>
      <c r="E13553" t="s">
        <v>457</v>
      </c>
      <c r="F13553" t="s">
        <v>487</v>
      </c>
      <c r="G13553" t="s">
        <v>491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9666</v>
      </c>
    </row>
    <row r="13554" spans="1:19" hidden="1">
      <c r="A13554">
        <v>2007</v>
      </c>
      <c r="B13554" t="s">
        <v>9413</v>
      </c>
      <c r="C13554">
        <v>253</v>
      </c>
      <c r="D13554" t="s">
        <v>429</v>
      </c>
      <c r="E13554" t="s">
        <v>457</v>
      </c>
      <c r="F13554" t="s">
        <v>487</v>
      </c>
      <c r="G13554" t="s">
        <v>493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9666</v>
      </c>
    </row>
    <row r="13555" spans="1:19" hidden="1">
      <c r="A13555">
        <v>2007</v>
      </c>
      <c r="B13555" t="s">
        <v>9413</v>
      </c>
      <c r="C13555">
        <v>254</v>
      </c>
      <c r="D13555" t="s">
        <v>429</v>
      </c>
      <c r="E13555" t="s">
        <v>457</v>
      </c>
      <c r="F13555" t="s">
        <v>487</v>
      </c>
      <c r="G13555" t="s">
        <v>494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9666</v>
      </c>
    </row>
    <row r="13556" spans="1:19" hidden="1">
      <c r="A13556">
        <v>2007</v>
      </c>
      <c r="B13556" t="s">
        <v>9413</v>
      </c>
      <c r="C13556">
        <v>255</v>
      </c>
      <c r="D13556" t="s">
        <v>429</v>
      </c>
      <c r="E13556" t="s">
        <v>457</v>
      </c>
      <c r="F13556" t="s">
        <v>487</v>
      </c>
      <c r="G13556" t="s">
        <v>495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9666</v>
      </c>
    </row>
    <row r="13557" spans="1:19" hidden="1">
      <c r="A13557">
        <v>2007</v>
      </c>
      <c r="B13557" t="s">
        <v>9416</v>
      </c>
      <c r="C13557">
        <v>211</v>
      </c>
      <c r="D13557" t="s">
        <v>429</v>
      </c>
      <c r="E13557" t="s">
        <v>457</v>
      </c>
      <c r="F13557" t="s">
        <v>66</v>
      </c>
      <c r="G13557" t="s">
        <v>458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9666</v>
      </c>
    </row>
    <row r="13558" spans="1:19" hidden="1">
      <c r="A13558">
        <v>2007</v>
      </c>
      <c r="B13558" t="s">
        <v>9416</v>
      </c>
      <c r="C13558">
        <v>212</v>
      </c>
      <c r="D13558" t="s">
        <v>429</v>
      </c>
      <c r="E13558" t="s">
        <v>457</v>
      </c>
      <c r="F13558" t="s">
        <v>66</v>
      </c>
      <c r="G13558" t="s">
        <v>459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9666</v>
      </c>
    </row>
    <row r="13559" spans="1:19" hidden="1">
      <c r="A13559">
        <v>2007</v>
      </c>
      <c r="B13559" t="s">
        <v>9416</v>
      </c>
      <c r="C13559">
        <v>221</v>
      </c>
      <c r="D13559" t="s">
        <v>429</v>
      </c>
      <c r="E13559" t="s">
        <v>457</v>
      </c>
      <c r="F13559" t="s">
        <v>460</v>
      </c>
      <c r="G13559" t="s">
        <v>461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9666</v>
      </c>
    </row>
    <row r="13560" spans="1:19" hidden="1">
      <c r="A13560">
        <v>2007</v>
      </c>
      <c r="B13560" t="s">
        <v>9416</v>
      </c>
      <c r="C13560">
        <v>222</v>
      </c>
      <c r="D13560" t="s">
        <v>429</v>
      </c>
      <c r="E13560" t="s">
        <v>457</v>
      </c>
      <c r="F13560" t="s">
        <v>460</v>
      </c>
      <c r="G13560" t="s">
        <v>462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9666</v>
      </c>
    </row>
    <row r="13561" spans="1:19" hidden="1">
      <c r="A13561">
        <v>2007</v>
      </c>
      <c r="B13561" t="s">
        <v>9416</v>
      </c>
      <c r="C13561">
        <v>223</v>
      </c>
      <c r="D13561" t="s">
        <v>429</v>
      </c>
      <c r="E13561" t="s">
        <v>457</v>
      </c>
      <c r="F13561" t="s">
        <v>460</v>
      </c>
      <c r="G13561" t="s">
        <v>463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9666</v>
      </c>
    </row>
    <row r="13562" spans="1:19" hidden="1">
      <c r="A13562">
        <v>2007</v>
      </c>
      <c r="B13562" t="s">
        <v>9416</v>
      </c>
      <c r="C13562">
        <v>224</v>
      </c>
      <c r="D13562" t="s">
        <v>429</v>
      </c>
      <c r="E13562" t="s">
        <v>457</v>
      </c>
      <c r="F13562" t="s">
        <v>460</v>
      </c>
      <c r="G13562" t="s">
        <v>108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9666</v>
      </c>
    </row>
    <row r="13563" spans="1:19" hidden="1">
      <c r="A13563">
        <v>2007</v>
      </c>
      <c r="B13563" t="s">
        <v>9416</v>
      </c>
      <c r="C13563">
        <v>225</v>
      </c>
      <c r="D13563" t="s">
        <v>429</v>
      </c>
      <c r="E13563" t="s">
        <v>457</v>
      </c>
      <c r="F13563" t="s">
        <v>460</v>
      </c>
      <c r="G13563" t="s">
        <v>4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9666</v>
      </c>
    </row>
    <row r="13564" spans="1:19" hidden="1">
      <c r="A13564">
        <v>2007</v>
      </c>
      <c r="B13564" t="s">
        <v>9416</v>
      </c>
      <c r="C13564">
        <v>226</v>
      </c>
      <c r="D13564" t="s">
        <v>429</v>
      </c>
      <c r="E13564" t="s">
        <v>457</v>
      </c>
      <c r="F13564" t="s">
        <v>460</v>
      </c>
      <c r="G13564" t="s">
        <v>465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9666</v>
      </c>
    </row>
    <row r="13565" spans="1:19" hidden="1">
      <c r="A13565">
        <v>2007</v>
      </c>
      <c r="B13565" t="s">
        <v>9416</v>
      </c>
      <c r="C13565">
        <v>227</v>
      </c>
      <c r="D13565" t="s">
        <v>429</v>
      </c>
      <c r="E13565" t="s">
        <v>457</v>
      </c>
      <c r="F13565" t="s">
        <v>460</v>
      </c>
      <c r="G13565" t="s">
        <v>468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9666</v>
      </c>
    </row>
    <row r="13566" spans="1:19" hidden="1">
      <c r="A13566">
        <v>2007</v>
      </c>
      <c r="B13566" t="s">
        <v>9416</v>
      </c>
      <c r="C13566">
        <v>228</v>
      </c>
      <c r="D13566" t="s">
        <v>429</v>
      </c>
      <c r="E13566" t="s">
        <v>457</v>
      </c>
      <c r="F13566" t="s">
        <v>460</v>
      </c>
      <c r="G13566" t="s">
        <v>473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9666</v>
      </c>
    </row>
    <row r="13567" spans="1:19" hidden="1">
      <c r="A13567">
        <v>2007</v>
      </c>
      <c r="B13567" t="s">
        <v>9416</v>
      </c>
      <c r="C13567">
        <v>230</v>
      </c>
      <c r="D13567" t="s">
        <v>429</v>
      </c>
      <c r="E13567" t="s">
        <v>457</v>
      </c>
      <c r="F13567" t="s">
        <v>474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9666</v>
      </c>
    </row>
    <row r="13568" spans="1:19" hidden="1">
      <c r="A13568">
        <v>2007</v>
      </c>
      <c r="B13568" t="s">
        <v>9416</v>
      </c>
      <c r="C13568">
        <v>241</v>
      </c>
      <c r="D13568" t="s">
        <v>429</v>
      </c>
      <c r="E13568" t="s">
        <v>457</v>
      </c>
      <c r="F13568" t="s">
        <v>114</v>
      </c>
      <c r="G13568" t="s">
        <v>479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9666</v>
      </c>
    </row>
    <row r="13569" spans="1:19" hidden="1">
      <c r="A13569">
        <v>2007</v>
      </c>
      <c r="B13569" t="s">
        <v>9416</v>
      </c>
      <c r="C13569">
        <v>242</v>
      </c>
      <c r="D13569" t="s">
        <v>429</v>
      </c>
      <c r="E13569" t="s">
        <v>457</v>
      </c>
      <c r="F13569" t="s">
        <v>114</v>
      </c>
      <c r="G13569" t="s">
        <v>482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9666</v>
      </c>
    </row>
    <row r="13570" spans="1:19" hidden="1">
      <c r="A13570">
        <v>2007</v>
      </c>
      <c r="B13570" t="s">
        <v>9416</v>
      </c>
      <c r="C13570">
        <v>243</v>
      </c>
      <c r="D13570" t="s">
        <v>429</v>
      </c>
      <c r="E13570" t="s">
        <v>457</v>
      </c>
      <c r="F13570" t="s">
        <v>114</v>
      </c>
      <c r="G13570" t="s">
        <v>484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9666</v>
      </c>
    </row>
    <row r="13571" spans="1:19" hidden="1">
      <c r="A13571">
        <v>2007</v>
      </c>
      <c r="B13571" t="s">
        <v>9416</v>
      </c>
      <c r="C13571">
        <v>251</v>
      </c>
      <c r="D13571" t="s">
        <v>429</v>
      </c>
      <c r="E13571" t="s">
        <v>457</v>
      </c>
      <c r="F13571" t="s">
        <v>487</v>
      </c>
      <c r="G13571" t="s">
        <v>488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9666</v>
      </c>
    </row>
    <row r="13572" spans="1:19" hidden="1">
      <c r="A13572">
        <v>2007</v>
      </c>
      <c r="B13572" t="s">
        <v>9416</v>
      </c>
      <c r="C13572">
        <v>252</v>
      </c>
      <c r="D13572" t="s">
        <v>429</v>
      </c>
      <c r="E13572" t="s">
        <v>457</v>
      </c>
      <c r="F13572" t="s">
        <v>487</v>
      </c>
      <c r="G13572" t="s">
        <v>491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9666</v>
      </c>
    </row>
    <row r="13573" spans="1:19" hidden="1">
      <c r="A13573">
        <v>2007</v>
      </c>
      <c r="B13573" t="s">
        <v>9416</v>
      </c>
      <c r="C13573">
        <v>253</v>
      </c>
      <c r="D13573" t="s">
        <v>429</v>
      </c>
      <c r="E13573" t="s">
        <v>457</v>
      </c>
      <c r="F13573" t="s">
        <v>487</v>
      </c>
      <c r="G13573" t="s">
        <v>493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9666</v>
      </c>
    </row>
    <row r="13574" spans="1:19" hidden="1">
      <c r="A13574">
        <v>2007</v>
      </c>
      <c r="B13574" t="s">
        <v>9416</v>
      </c>
      <c r="C13574">
        <v>254</v>
      </c>
      <c r="D13574" t="s">
        <v>429</v>
      </c>
      <c r="E13574" t="s">
        <v>457</v>
      </c>
      <c r="F13574" t="s">
        <v>487</v>
      </c>
      <c r="G13574" t="s">
        <v>494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9666</v>
      </c>
    </row>
    <row r="13575" spans="1:19" hidden="1">
      <c r="A13575">
        <v>2007</v>
      </c>
      <c r="B13575" t="s">
        <v>9416</v>
      </c>
      <c r="C13575">
        <v>255</v>
      </c>
      <c r="D13575" t="s">
        <v>429</v>
      </c>
      <c r="E13575" t="s">
        <v>457</v>
      </c>
      <c r="F13575" t="s">
        <v>487</v>
      </c>
      <c r="G13575" t="s">
        <v>495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9666</v>
      </c>
    </row>
    <row r="13576" spans="1:19" hidden="1">
      <c r="A13576">
        <v>2007</v>
      </c>
      <c r="B13576" t="s">
        <v>9419</v>
      </c>
      <c r="C13576">
        <v>211</v>
      </c>
      <c r="D13576" t="s">
        <v>429</v>
      </c>
      <c r="E13576" t="s">
        <v>457</v>
      </c>
      <c r="F13576" t="s">
        <v>66</v>
      </c>
      <c r="G13576" t="s">
        <v>458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9666</v>
      </c>
    </row>
    <row r="13577" spans="1:19" hidden="1">
      <c r="A13577">
        <v>2007</v>
      </c>
      <c r="B13577" t="s">
        <v>9419</v>
      </c>
      <c r="C13577">
        <v>212</v>
      </c>
      <c r="D13577" t="s">
        <v>429</v>
      </c>
      <c r="E13577" t="s">
        <v>457</v>
      </c>
      <c r="F13577" t="s">
        <v>66</v>
      </c>
      <c r="G13577" t="s">
        <v>459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9666</v>
      </c>
    </row>
    <row r="13578" spans="1:19" hidden="1">
      <c r="A13578">
        <v>2007</v>
      </c>
      <c r="B13578" t="s">
        <v>9419</v>
      </c>
      <c r="C13578">
        <v>221</v>
      </c>
      <c r="D13578" t="s">
        <v>429</v>
      </c>
      <c r="E13578" t="s">
        <v>457</v>
      </c>
      <c r="F13578" t="s">
        <v>460</v>
      </c>
      <c r="G13578" t="s">
        <v>461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9666</v>
      </c>
    </row>
    <row r="13579" spans="1:19" hidden="1">
      <c r="A13579">
        <v>2007</v>
      </c>
      <c r="B13579" t="s">
        <v>9419</v>
      </c>
      <c r="C13579">
        <v>222</v>
      </c>
      <c r="D13579" t="s">
        <v>429</v>
      </c>
      <c r="E13579" t="s">
        <v>457</v>
      </c>
      <c r="F13579" t="s">
        <v>460</v>
      </c>
      <c r="G13579" t="s">
        <v>462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9666</v>
      </c>
    </row>
    <row r="13580" spans="1:19" hidden="1">
      <c r="A13580">
        <v>2007</v>
      </c>
      <c r="B13580" t="s">
        <v>9419</v>
      </c>
      <c r="C13580">
        <v>223</v>
      </c>
      <c r="D13580" t="s">
        <v>429</v>
      </c>
      <c r="E13580" t="s">
        <v>457</v>
      </c>
      <c r="F13580" t="s">
        <v>460</v>
      </c>
      <c r="G13580" t="s">
        <v>463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9666</v>
      </c>
    </row>
    <row r="13581" spans="1:19" hidden="1">
      <c r="A13581">
        <v>2007</v>
      </c>
      <c r="B13581" t="s">
        <v>9419</v>
      </c>
      <c r="C13581">
        <v>224</v>
      </c>
      <c r="D13581" t="s">
        <v>429</v>
      </c>
      <c r="E13581" t="s">
        <v>457</v>
      </c>
      <c r="F13581" t="s">
        <v>460</v>
      </c>
      <c r="G13581" t="s">
        <v>108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9666</v>
      </c>
    </row>
    <row r="13582" spans="1:19" hidden="1">
      <c r="A13582">
        <v>2007</v>
      </c>
      <c r="B13582" t="s">
        <v>9419</v>
      </c>
      <c r="C13582">
        <v>225</v>
      </c>
      <c r="D13582" t="s">
        <v>429</v>
      </c>
      <c r="E13582" t="s">
        <v>457</v>
      </c>
      <c r="F13582" t="s">
        <v>460</v>
      </c>
      <c r="G13582" t="s">
        <v>4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9666</v>
      </c>
    </row>
    <row r="13583" spans="1:19" hidden="1">
      <c r="A13583">
        <v>2007</v>
      </c>
      <c r="B13583" t="s">
        <v>9419</v>
      </c>
      <c r="C13583">
        <v>226</v>
      </c>
      <c r="D13583" t="s">
        <v>429</v>
      </c>
      <c r="E13583" t="s">
        <v>457</v>
      </c>
      <c r="F13583" t="s">
        <v>460</v>
      </c>
      <c r="G13583" t="s">
        <v>465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9666</v>
      </c>
    </row>
    <row r="13584" spans="1:19" hidden="1">
      <c r="A13584">
        <v>2007</v>
      </c>
      <c r="B13584" t="s">
        <v>9419</v>
      </c>
      <c r="C13584">
        <v>227</v>
      </c>
      <c r="D13584" t="s">
        <v>429</v>
      </c>
      <c r="E13584" t="s">
        <v>457</v>
      </c>
      <c r="F13584" t="s">
        <v>460</v>
      </c>
      <c r="G13584" t="s">
        <v>468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9666</v>
      </c>
    </row>
    <row r="13585" spans="1:19" hidden="1">
      <c r="A13585">
        <v>2007</v>
      </c>
      <c r="B13585" t="s">
        <v>9419</v>
      </c>
      <c r="C13585">
        <v>241</v>
      </c>
      <c r="D13585" t="s">
        <v>429</v>
      </c>
      <c r="E13585" t="s">
        <v>457</v>
      </c>
      <c r="F13585" t="s">
        <v>114</v>
      </c>
      <c r="G13585" t="s">
        <v>479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9666</v>
      </c>
    </row>
    <row r="13586" spans="1:19" hidden="1">
      <c r="A13586">
        <v>2007</v>
      </c>
      <c r="B13586" t="s">
        <v>9419</v>
      </c>
      <c r="C13586">
        <v>242</v>
      </c>
      <c r="D13586" t="s">
        <v>429</v>
      </c>
      <c r="E13586" t="s">
        <v>457</v>
      </c>
      <c r="F13586" t="s">
        <v>114</v>
      </c>
      <c r="G13586" t="s">
        <v>482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9666</v>
      </c>
    </row>
    <row r="13587" spans="1:19" hidden="1">
      <c r="A13587">
        <v>2007</v>
      </c>
      <c r="B13587" t="s">
        <v>9419</v>
      </c>
      <c r="C13587">
        <v>243</v>
      </c>
      <c r="D13587" t="s">
        <v>429</v>
      </c>
      <c r="E13587" t="s">
        <v>457</v>
      </c>
      <c r="F13587" t="s">
        <v>114</v>
      </c>
      <c r="G13587" t="s">
        <v>484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9666</v>
      </c>
    </row>
    <row r="13588" spans="1:19" hidden="1">
      <c r="A13588">
        <v>2007</v>
      </c>
      <c r="B13588" t="s">
        <v>9419</v>
      </c>
      <c r="C13588">
        <v>251</v>
      </c>
      <c r="D13588" t="s">
        <v>429</v>
      </c>
      <c r="E13588" t="s">
        <v>457</v>
      </c>
      <c r="F13588" t="s">
        <v>487</v>
      </c>
      <c r="G13588" t="s">
        <v>488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9666</v>
      </c>
    </row>
    <row r="13589" spans="1:19" hidden="1">
      <c r="A13589">
        <v>2007</v>
      </c>
      <c r="B13589" t="s">
        <v>9419</v>
      </c>
      <c r="C13589">
        <v>252</v>
      </c>
      <c r="D13589" t="s">
        <v>429</v>
      </c>
      <c r="E13589" t="s">
        <v>457</v>
      </c>
      <c r="F13589" t="s">
        <v>487</v>
      </c>
      <c r="G13589" t="s">
        <v>491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9666</v>
      </c>
    </row>
    <row r="13590" spans="1:19" hidden="1">
      <c r="A13590">
        <v>2007</v>
      </c>
      <c r="B13590" t="s">
        <v>9419</v>
      </c>
      <c r="C13590">
        <v>253</v>
      </c>
      <c r="D13590" t="s">
        <v>429</v>
      </c>
      <c r="E13590" t="s">
        <v>457</v>
      </c>
      <c r="F13590" t="s">
        <v>487</v>
      </c>
      <c r="G13590" t="s">
        <v>493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9666</v>
      </c>
    </row>
    <row r="13591" spans="1:19" hidden="1">
      <c r="A13591">
        <v>2007</v>
      </c>
      <c r="B13591" t="s">
        <v>9419</v>
      </c>
      <c r="C13591">
        <v>254</v>
      </c>
      <c r="D13591" t="s">
        <v>429</v>
      </c>
      <c r="E13591" t="s">
        <v>457</v>
      </c>
      <c r="F13591" t="s">
        <v>487</v>
      </c>
      <c r="G13591" t="s">
        <v>494</v>
      </c>
      <c r="H13591" t="b">
        <v>0</v>
      </c>
      <c r="I13591" t="s">
        <v>9422</v>
      </c>
      <c r="J13591" t="s">
        <v>9422</v>
      </c>
      <c r="K13591" t="s">
        <v>9422</v>
      </c>
      <c r="L13591" t="s">
        <v>9422</v>
      </c>
      <c r="M13591" t="s">
        <v>9422</v>
      </c>
      <c r="N13591" t="s">
        <v>9422</v>
      </c>
      <c r="O13591" t="s">
        <v>9422</v>
      </c>
      <c r="P13591" t="s">
        <v>9422</v>
      </c>
      <c r="Q13591" t="s">
        <v>9422</v>
      </c>
      <c r="R13591" t="s">
        <v>9422</v>
      </c>
      <c r="S13591" t="s">
        <v>9666</v>
      </c>
    </row>
    <row r="13592" spans="1:19" hidden="1">
      <c r="A13592">
        <v>2007</v>
      </c>
      <c r="B13592" t="s">
        <v>9419</v>
      </c>
      <c r="C13592">
        <v>255</v>
      </c>
      <c r="D13592" t="s">
        <v>429</v>
      </c>
      <c r="E13592" t="s">
        <v>457</v>
      </c>
      <c r="F13592" t="s">
        <v>487</v>
      </c>
      <c r="G13592" t="s">
        <v>495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9666</v>
      </c>
    </row>
    <row r="13593" spans="1:19" hidden="1">
      <c r="A13593">
        <v>2007</v>
      </c>
      <c r="B13593" t="s">
        <v>9610</v>
      </c>
      <c r="C13593">
        <v>211</v>
      </c>
      <c r="D13593" t="s">
        <v>429</v>
      </c>
      <c r="E13593" t="s">
        <v>457</v>
      </c>
      <c r="F13593" t="s">
        <v>66</v>
      </c>
      <c r="G13593" t="s">
        <v>458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9666</v>
      </c>
    </row>
    <row r="13594" spans="1:19" hidden="1">
      <c r="A13594">
        <v>2007</v>
      </c>
      <c r="B13594" t="s">
        <v>9610</v>
      </c>
      <c r="C13594">
        <v>212</v>
      </c>
      <c r="D13594" t="s">
        <v>429</v>
      </c>
      <c r="E13594" t="s">
        <v>457</v>
      </c>
      <c r="F13594" t="s">
        <v>66</v>
      </c>
      <c r="G13594" t="s">
        <v>459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9666</v>
      </c>
    </row>
    <row r="13595" spans="1:19" hidden="1">
      <c r="A13595">
        <v>2007</v>
      </c>
      <c r="B13595" t="s">
        <v>9610</v>
      </c>
      <c r="C13595">
        <v>221</v>
      </c>
      <c r="D13595" t="s">
        <v>429</v>
      </c>
      <c r="E13595" t="s">
        <v>457</v>
      </c>
      <c r="F13595" t="s">
        <v>460</v>
      </c>
      <c r="G13595" t="s">
        <v>461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9666</v>
      </c>
    </row>
    <row r="13596" spans="1:19" hidden="1">
      <c r="A13596">
        <v>2007</v>
      </c>
      <c r="B13596" t="s">
        <v>9610</v>
      </c>
      <c r="C13596">
        <v>222</v>
      </c>
      <c r="D13596" t="s">
        <v>429</v>
      </c>
      <c r="E13596" t="s">
        <v>457</v>
      </c>
      <c r="F13596" t="s">
        <v>460</v>
      </c>
      <c r="G13596" t="s">
        <v>462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9666</v>
      </c>
    </row>
    <row r="13597" spans="1:19" hidden="1">
      <c r="A13597">
        <v>2007</v>
      </c>
      <c r="B13597" t="s">
        <v>9610</v>
      </c>
      <c r="C13597">
        <v>223</v>
      </c>
      <c r="D13597" t="s">
        <v>429</v>
      </c>
      <c r="E13597" t="s">
        <v>457</v>
      </c>
      <c r="F13597" t="s">
        <v>460</v>
      </c>
      <c r="G13597" t="s">
        <v>463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9666</v>
      </c>
    </row>
    <row r="13598" spans="1:19" hidden="1">
      <c r="A13598">
        <v>2007</v>
      </c>
      <c r="B13598" t="s">
        <v>9610</v>
      </c>
      <c r="C13598">
        <v>224</v>
      </c>
      <c r="D13598" t="s">
        <v>429</v>
      </c>
      <c r="E13598" t="s">
        <v>457</v>
      </c>
      <c r="F13598" t="s">
        <v>460</v>
      </c>
      <c r="G13598" t="s">
        <v>108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9666</v>
      </c>
    </row>
    <row r="13599" spans="1:19" hidden="1">
      <c r="A13599">
        <v>2007</v>
      </c>
      <c r="B13599" t="s">
        <v>9610</v>
      </c>
      <c r="C13599">
        <v>225</v>
      </c>
      <c r="D13599" t="s">
        <v>429</v>
      </c>
      <c r="E13599" t="s">
        <v>457</v>
      </c>
      <c r="F13599" t="s">
        <v>460</v>
      </c>
      <c r="G13599" t="s">
        <v>4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9666</v>
      </c>
    </row>
    <row r="13600" spans="1:19" hidden="1">
      <c r="A13600">
        <v>2007</v>
      </c>
      <c r="B13600" t="s">
        <v>9610</v>
      </c>
      <c r="C13600">
        <v>226</v>
      </c>
      <c r="D13600" t="s">
        <v>429</v>
      </c>
      <c r="E13600" t="s">
        <v>457</v>
      </c>
      <c r="F13600" t="s">
        <v>460</v>
      </c>
      <c r="G13600" t="s">
        <v>465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9666</v>
      </c>
    </row>
    <row r="13601" spans="1:19" hidden="1">
      <c r="A13601">
        <v>2007</v>
      </c>
      <c r="B13601" t="s">
        <v>9610</v>
      </c>
      <c r="C13601">
        <v>227</v>
      </c>
      <c r="D13601" t="s">
        <v>429</v>
      </c>
      <c r="E13601" t="s">
        <v>457</v>
      </c>
      <c r="F13601" t="s">
        <v>460</v>
      </c>
      <c r="G13601" t="s">
        <v>468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9666</v>
      </c>
    </row>
    <row r="13602" spans="1:19" hidden="1">
      <c r="A13602">
        <v>2007</v>
      </c>
      <c r="B13602" t="s">
        <v>9610</v>
      </c>
      <c r="C13602">
        <v>230</v>
      </c>
      <c r="D13602" t="s">
        <v>429</v>
      </c>
      <c r="E13602" t="s">
        <v>457</v>
      </c>
      <c r="F13602" t="s">
        <v>474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9666</v>
      </c>
    </row>
    <row r="13603" spans="1:19" hidden="1">
      <c r="A13603">
        <v>2007</v>
      </c>
      <c r="B13603" t="s">
        <v>9610</v>
      </c>
      <c r="C13603">
        <v>241</v>
      </c>
      <c r="D13603" t="s">
        <v>429</v>
      </c>
      <c r="E13603" t="s">
        <v>457</v>
      </c>
      <c r="F13603" t="s">
        <v>114</v>
      </c>
      <c r="G13603" t="s">
        <v>479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9666</v>
      </c>
    </row>
    <row r="13604" spans="1:19" hidden="1">
      <c r="A13604">
        <v>2007</v>
      </c>
      <c r="B13604" t="s">
        <v>9610</v>
      </c>
      <c r="C13604">
        <v>242</v>
      </c>
      <c r="D13604" t="s">
        <v>429</v>
      </c>
      <c r="E13604" t="s">
        <v>457</v>
      </c>
      <c r="F13604" t="s">
        <v>114</v>
      </c>
      <c r="G13604" t="s">
        <v>482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9666</v>
      </c>
    </row>
    <row r="13605" spans="1:19" hidden="1">
      <c r="A13605">
        <v>2007</v>
      </c>
      <c r="B13605" t="s">
        <v>9610</v>
      </c>
      <c r="C13605">
        <v>243</v>
      </c>
      <c r="D13605" t="s">
        <v>429</v>
      </c>
      <c r="E13605" t="s">
        <v>457</v>
      </c>
      <c r="F13605" t="s">
        <v>114</v>
      </c>
      <c r="G13605" t="s">
        <v>484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9666</v>
      </c>
    </row>
    <row r="13606" spans="1:19" hidden="1">
      <c r="A13606">
        <v>2007</v>
      </c>
      <c r="B13606" t="s">
        <v>9610</v>
      </c>
      <c r="C13606">
        <v>251</v>
      </c>
      <c r="D13606" t="s">
        <v>429</v>
      </c>
      <c r="E13606" t="s">
        <v>457</v>
      </c>
      <c r="F13606" t="s">
        <v>487</v>
      </c>
      <c r="G13606" t="s">
        <v>488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9666</v>
      </c>
    </row>
    <row r="13607" spans="1:19" hidden="1">
      <c r="A13607">
        <v>2007</v>
      </c>
      <c r="B13607" t="s">
        <v>9610</v>
      </c>
      <c r="C13607">
        <v>252</v>
      </c>
      <c r="D13607" t="s">
        <v>429</v>
      </c>
      <c r="E13607" t="s">
        <v>457</v>
      </c>
      <c r="F13607" t="s">
        <v>487</v>
      </c>
      <c r="G13607" t="s">
        <v>491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9666</v>
      </c>
    </row>
    <row r="13608" spans="1:19" hidden="1">
      <c r="A13608">
        <v>2007</v>
      </c>
      <c r="B13608" t="s">
        <v>9610</v>
      </c>
      <c r="C13608">
        <v>253</v>
      </c>
      <c r="D13608" t="s">
        <v>429</v>
      </c>
      <c r="E13608" t="s">
        <v>457</v>
      </c>
      <c r="F13608" t="s">
        <v>487</v>
      </c>
      <c r="G13608" t="s">
        <v>493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9666</v>
      </c>
    </row>
    <row r="13609" spans="1:19" hidden="1">
      <c r="A13609">
        <v>2007</v>
      </c>
      <c r="B13609" t="s">
        <v>9610</v>
      </c>
      <c r="C13609">
        <v>254</v>
      </c>
      <c r="D13609" t="s">
        <v>429</v>
      </c>
      <c r="E13609" t="s">
        <v>457</v>
      </c>
      <c r="F13609" t="s">
        <v>487</v>
      </c>
      <c r="G13609" t="s">
        <v>494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9666</v>
      </c>
    </row>
    <row r="13610" spans="1:19" hidden="1">
      <c r="A13610">
        <v>2007</v>
      </c>
      <c r="B13610" t="s">
        <v>9610</v>
      </c>
      <c r="C13610">
        <v>255</v>
      </c>
      <c r="D13610" t="s">
        <v>429</v>
      </c>
      <c r="E13610" t="s">
        <v>457</v>
      </c>
      <c r="F13610" t="s">
        <v>487</v>
      </c>
      <c r="G13610" t="s">
        <v>495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9666</v>
      </c>
    </row>
    <row r="13611" spans="1:19" hidden="1">
      <c r="A13611">
        <v>2007</v>
      </c>
      <c r="B13611" t="s">
        <v>9423</v>
      </c>
      <c r="C13611">
        <v>211</v>
      </c>
      <c r="D13611" t="s">
        <v>429</v>
      </c>
      <c r="E13611" t="s">
        <v>457</v>
      </c>
      <c r="F13611" t="s">
        <v>66</v>
      </c>
      <c r="G13611" t="s">
        <v>458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9666</v>
      </c>
    </row>
    <row r="13612" spans="1:19" hidden="1">
      <c r="A13612">
        <v>2007</v>
      </c>
      <c r="B13612" t="s">
        <v>9423</v>
      </c>
      <c r="C13612">
        <v>212</v>
      </c>
      <c r="D13612" t="s">
        <v>429</v>
      </c>
      <c r="E13612" t="s">
        <v>457</v>
      </c>
      <c r="F13612" t="s">
        <v>66</v>
      </c>
      <c r="G13612" t="s">
        <v>459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9666</v>
      </c>
    </row>
    <row r="13613" spans="1:19" hidden="1">
      <c r="A13613">
        <v>2007</v>
      </c>
      <c r="B13613" t="s">
        <v>9423</v>
      </c>
      <c r="C13613">
        <v>221</v>
      </c>
      <c r="D13613" t="s">
        <v>429</v>
      </c>
      <c r="E13613" t="s">
        <v>457</v>
      </c>
      <c r="F13613" t="s">
        <v>460</v>
      </c>
      <c r="G13613" t="s">
        <v>461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9666</v>
      </c>
    </row>
    <row r="13614" spans="1:19" hidden="1">
      <c r="A13614">
        <v>2007</v>
      </c>
      <c r="B13614" t="s">
        <v>9423</v>
      </c>
      <c r="C13614">
        <v>222</v>
      </c>
      <c r="D13614" t="s">
        <v>429</v>
      </c>
      <c r="E13614" t="s">
        <v>457</v>
      </c>
      <c r="F13614" t="s">
        <v>460</v>
      </c>
      <c r="G13614" t="s">
        <v>462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9666</v>
      </c>
    </row>
    <row r="13615" spans="1:19" hidden="1">
      <c r="A13615">
        <v>2007</v>
      </c>
      <c r="B13615" t="s">
        <v>9423</v>
      </c>
      <c r="C13615">
        <v>223</v>
      </c>
      <c r="D13615" t="s">
        <v>429</v>
      </c>
      <c r="E13615" t="s">
        <v>457</v>
      </c>
      <c r="F13615" t="s">
        <v>460</v>
      </c>
      <c r="G13615" t="s">
        <v>463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9666</v>
      </c>
    </row>
    <row r="13616" spans="1:19" hidden="1">
      <c r="A13616">
        <v>2007</v>
      </c>
      <c r="B13616" t="s">
        <v>9423</v>
      </c>
      <c r="C13616">
        <v>224</v>
      </c>
      <c r="D13616" t="s">
        <v>429</v>
      </c>
      <c r="E13616" t="s">
        <v>457</v>
      </c>
      <c r="F13616" t="s">
        <v>460</v>
      </c>
      <c r="G13616" t="s">
        <v>108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9666</v>
      </c>
    </row>
    <row r="13617" spans="1:19" hidden="1">
      <c r="A13617">
        <v>2007</v>
      </c>
      <c r="B13617" t="s">
        <v>9423</v>
      </c>
      <c r="C13617">
        <v>225</v>
      </c>
      <c r="D13617" t="s">
        <v>429</v>
      </c>
      <c r="E13617" t="s">
        <v>457</v>
      </c>
      <c r="F13617" t="s">
        <v>460</v>
      </c>
      <c r="G13617" t="s">
        <v>4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9666</v>
      </c>
    </row>
    <row r="13618" spans="1:19" hidden="1">
      <c r="A13618">
        <v>2007</v>
      </c>
      <c r="B13618" t="s">
        <v>9423</v>
      </c>
      <c r="C13618">
        <v>226</v>
      </c>
      <c r="D13618" t="s">
        <v>429</v>
      </c>
      <c r="E13618" t="s">
        <v>457</v>
      </c>
      <c r="F13618" t="s">
        <v>460</v>
      </c>
      <c r="G13618" t="s">
        <v>465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9666</v>
      </c>
    </row>
    <row r="13619" spans="1:19" hidden="1">
      <c r="A13619">
        <v>2007</v>
      </c>
      <c r="B13619" t="s">
        <v>9423</v>
      </c>
      <c r="C13619">
        <v>227</v>
      </c>
      <c r="D13619" t="s">
        <v>429</v>
      </c>
      <c r="E13619" t="s">
        <v>457</v>
      </c>
      <c r="F13619" t="s">
        <v>460</v>
      </c>
      <c r="G13619" t="s">
        <v>468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9666</v>
      </c>
    </row>
    <row r="13620" spans="1:19" hidden="1">
      <c r="A13620">
        <v>2007</v>
      </c>
      <c r="B13620" t="s">
        <v>9423</v>
      </c>
      <c r="C13620">
        <v>241</v>
      </c>
      <c r="D13620" t="s">
        <v>429</v>
      </c>
      <c r="E13620" t="s">
        <v>457</v>
      </c>
      <c r="F13620" t="s">
        <v>114</v>
      </c>
      <c r="G13620" t="s">
        <v>479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9666</v>
      </c>
    </row>
    <row r="13621" spans="1:19" hidden="1">
      <c r="A13621">
        <v>2007</v>
      </c>
      <c r="B13621" t="s">
        <v>9423</v>
      </c>
      <c r="C13621">
        <v>242</v>
      </c>
      <c r="D13621" t="s">
        <v>429</v>
      </c>
      <c r="E13621" t="s">
        <v>457</v>
      </c>
      <c r="F13621" t="s">
        <v>114</v>
      </c>
      <c r="G13621" t="s">
        <v>482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9666</v>
      </c>
    </row>
    <row r="13622" spans="1:19" hidden="1">
      <c r="A13622">
        <v>2007</v>
      </c>
      <c r="B13622" t="s">
        <v>9423</v>
      </c>
      <c r="C13622">
        <v>243</v>
      </c>
      <c r="D13622" t="s">
        <v>429</v>
      </c>
      <c r="E13622" t="s">
        <v>457</v>
      </c>
      <c r="F13622" t="s">
        <v>114</v>
      </c>
      <c r="G13622" t="s">
        <v>484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9666</v>
      </c>
    </row>
    <row r="13623" spans="1:19" hidden="1">
      <c r="A13623">
        <v>2007</v>
      </c>
      <c r="B13623" t="s">
        <v>9423</v>
      </c>
      <c r="C13623">
        <v>252</v>
      </c>
      <c r="D13623" t="s">
        <v>429</v>
      </c>
      <c r="E13623" t="s">
        <v>457</v>
      </c>
      <c r="F13623" t="s">
        <v>487</v>
      </c>
      <c r="G13623" t="s">
        <v>491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9666</v>
      </c>
    </row>
    <row r="13624" spans="1:19" hidden="1">
      <c r="A13624">
        <v>2007</v>
      </c>
      <c r="B13624" t="s">
        <v>9423</v>
      </c>
      <c r="C13624">
        <v>253</v>
      </c>
      <c r="D13624" t="s">
        <v>429</v>
      </c>
      <c r="E13624" t="s">
        <v>457</v>
      </c>
      <c r="F13624" t="s">
        <v>487</v>
      </c>
      <c r="G13624" t="s">
        <v>493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9666</v>
      </c>
    </row>
    <row r="13625" spans="1:19" hidden="1">
      <c r="A13625">
        <v>2007</v>
      </c>
      <c r="B13625" t="s">
        <v>9423</v>
      </c>
      <c r="C13625">
        <v>254</v>
      </c>
      <c r="D13625" t="s">
        <v>429</v>
      </c>
      <c r="E13625" t="s">
        <v>457</v>
      </c>
      <c r="F13625" t="s">
        <v>487</v>
      </c>
      <c r="G13625" t="s">
        <v>494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9666</v>
      </c>
    </row>
    <row r="13626" spans="1:19" hidden="1">
      <c r="A13626">
        <v>2007</v>
      </c>
      <c r="B13626" t="s">
        <v>9423</v>
      </c>
      <c r="C13626">
        <v>255</v>
      </c>
      <c r="D13626" t="s">
        <v>429</v>
      </c>
      <c r="E13626" t="s">
        <v>457</v>
      </c>
      <c r="F13626" t="s">
        <v>487</v>
      </c>
      <c r="G13626" t="s">
        <v>495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9666</v>
      </c>
    </row>
    <row r="13627" spans="1:19" hidden="1">
      <c r="A13627">
        <v>2008</v>
      </c>
      <c r="B13627" t="s">
        <v>58</v>
      </c>
      <c r="C13627">
        <v>211</v>
      </c>
      <c r="D13627" t="s">
        <v>429</v>
      </c>
      <c r="E13627" t="s">
        <v>457</v>
      </c>
      <c r="F13627" t="s">
        <v>66</v>
      </c>
      <c r="G13627" t="s">
        <v>458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9666</v>
      </c>
    </row>
    <row r="13628" spans="1:19" hidden="1">
      <c r="A13628">
        <v>2008</v>
      </c>
      <c r="B13628" t="s">
        <v>58</v>
      </c>
      <c r="C13628">
        <v>212</v>
      </c>
      <c r="D13628" t="s">
        <v>429</v>
      </c>
      <c r="E13628" t="s">
        <v>457</v>
      </c>
      <c r="F13628" t="s">
        <v>66</v>
      </c>
      <c r="G13628" t="s">
        <v>459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9666</v>
      </c>
    </row>
    <row r="13629" spans="1:19" hidden="1">
      <c r="A13629">
        <v>2008</v>
      </c>
      <c r="B13629" t="s">
        <v>58</v>
      </c>
      <c r="C13629">
        <v>221</v>
      </c>
      <c r="D13629" t="s">
        <v>429</v>
      </c>
      <c r="E13629" t="s">
        <v>457</v>
      </c>
      <c r="F13629" t="s">
        <v>460</v>
      </c>
      <c r="G13629" t="s">
        <v>461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9666</v>
      </c>
    </row>
    <row r="13630" spans="1:19" hidden="1">
      <c r="A13630">
        <v>2008</v>
      </c>
      <c r="B13630" t="s">
        <v>58</v>
      </c>
      <c r="C13630">
        <v>222</v>
      </c>
      <c r="D13630" t="s">
        <v>429</v>
      </c>
      <c r="E13630" t="s">
        <v>457</v>
      </c>
      <c r="F13630" t="s">
        <v>460</v>
      </c>
      <c r="G13630" t="s">
        <v>462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9666</v>
      </c>
    </row>
    <row r="13631" spans="1:19" hidden="1">
      <c r="A13631">
        <v>2008</v>
      </c>
      <c r="B13631" t="s">
        <v>58</v>
      </c>
      <c r="C13631">
        <v>223</v>
      </c>
      <c r="D13631" t="s">
        <v>429</v>
      </c>
      <c r="E13631" t="s">
        <v>457</v>
      </c>
      <c r="F13631" t="s">
        <v>460</v>
      </c>
      <c r="G13631" t="s">
        <v>463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9666</v>
      </c>
    </row>
    <row r="13632" spans="1:19" hidden="1">
      <c r="A13632">
        <v>2008</v>
      </c>
      <c r="B13632" t="s">
        <v>58</v>
      </c>
      <c r="C13632">
        <v>224</v>
      </c>
      <c r="D13632" t="s">
        <v>429</v>
      </c>
      <c r="E13632" t="s">
        <v>457</v>
      </c>
      <c r="F13632" t="s">
        <v>460</v>
      </c>
      <c r="G13632" t="s">
        <v>108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9666</v>
      </c>
    </row>
    <row r="13633" spans="1:19" hidden="1">
      <c r="A13633">
        <v>2008</v>
      </c>
      <c r="B13633" t="s">
        <v>58</v>
      </c>
      <c r="C13633">
        <v>225</v>
      </c>
      <c r="D13633" t="s">
        <v>429</v>
      </c>
      <c r="E13633" t="s">
        <v>457</v>
      </c>
      <c r="F13633" t="s">
        <v>460</v>
      </c>
      <c r="G13633" t="s">
        <v>4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9666</v>
      </c>
    </row>
    <row r="13634" spans="1:19" hidden="1">
      <c r="A13634">
        <v>2008</v>
      </c>
      <c r="B13634" t="s">
        <v>58</v>
      </c>
      <c r="C13634">
        <v>226</v>
      </c>
      <c r="D13634" t="s">
        <v>429</v>
      </c>
      <c r="E13634" t="s">
        <v>457</v>
      </c>
      <c r="F13634" t="s">
        <v>460</v>
      </c>
      <c r="G13634" t="s">
        <v>465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9666</v>
      </c>
    </row>
    <row r="13635" spans="1:19" hidden="1">
      <c r="A13635">
        <v>2008</v>
      </c>
      <c r="B13635" t="s">
        <v>58</v>
      </c>
      <c r="C13635">
        <v>227</v>
      </c>
      <c r="D13635" t="s">
        <v>429</v>
      </c>
      <c r="E13635" t="s">
        <v>457</v>
      </c>
      <c r="F13635" t="s">
        <v>460</v>
      </c>
      <c r="G13635" t="s">
        <v>468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9666</v>
      </c>
    </row>
    <row r="13636" spans="1:19" hidden="1">
      <c r="A13636">
        <v>2008</v>
      </c>
      <c r="B13636" t="s">
        <v>58</v>
      </c>
      <c r="C13636">
        <v>228</v>
      </c>
      <c r="D13636" t="s">
        <v>429</v>
      </c>
      <c r="E13636" t="s">
        <v>457</v>
      </c>
      <c r="F13636" t="s">
        <v>460</v>
      </c>
      <c r="G13636" t="s">
        <v>473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9666</v>
      </c>
    </row>
    <row r="13637" spans="1:19" hidden="1">
      <c r="A13637">
        <v>2008</v>
      </c>
      <c r="B13637" t="s">
        <v>58</v>
      </c>
      <c r="C13637">
        <v>230</v>
      </c>
      <c r="D13637" t="s">
        <v>429</v>
      </c>
      <c r="E13637" t="s">
        <v>457</v>
      </c>
      <c r="F13637" t="s">
        <v>474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9666</v>
      </c>
    </row>
    <row r="13638" spans="1:19" hidden="1">
      <c r="A13638">
        <v>2008</v>
      </c>
      <c r="B13638" t="s">
        <v>58</v>
      </c>
      <c r="C13638">
        <v>241</v>
      </c>
      <c r="D13638" t="s">
        <v>429</v>
      </c>
      <c r="E13638" t="s">
        <v>457</v>
      </c>
      <c r="F13638" t="s">
        <v>114</v>
      </c>
      <c r="G13638" t="s">
        <v>479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9666</v>
      </c>
    </row>
    <row r="13639" spans="1:19" hidden="1">
      <c r="A13639">
        <v>2008</v>
      </c>
      <c r="B13639" t="s">
        <v>58</v>
      </c>
      <c r="C13639">
        <v>242</v>
      </c>
      <c r="D13639" t="s">
        <v>429</v>
      </c>
      <c r="E13639" t="s">
        <v>457</v>
      </c>
      <c r="F13639" t="s">
        <v>114</v>
      </c>
      <c r="G13639" t="s">
        <v>482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9666</v>
      </c>
    </row>
    <row r="13640" spans="1:19" hidden="1">
      <c r="A13640">
        <v>2008</v>
      </c>
      <c r="B13640" t="s">
        <v>58</v>
      </c>
      <c r="C13640">
        <v>243</v>
      </c>
      <c r="D13640" t="s">
        <v>429</v>
      </c>
      <c r="E13640" t="s">
        <v>457</v>
      </c>
      <c r="F13640" t="s">
        <v>114</v>
      </c>
      <c r="G13640" t="s">
        <v>484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9666</v>
      </c>
    </row>
    <row r="13641" spans="1:19" hidden="1">
      <c r="A13641">
        <v>2008</v>
      </c>
      <c r="B13641" t="s">
        <v>58</v>
      </c>
      <c r="C13641">
        <v>251</v>
      </c>
      <c r="D13641" t="s">
        <v>429</v>
      </c>
      <c r="E13641" t="s">
        <v>457</v>
      </c>
      <c r="F13641" t="s">
        <v>487</v>
      </c>
      <c r="G13641" t="s">
        <v>488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9666</v>
      </c>
    </row>
    <row r="13642" spans="1:19" hidden="1">
      <c r="A13642">
        <v>2008</v>
      </c>
      <c r="B13642" t="s">
        <v>58</v>
      </c>
      <c r="C13642">
        <v>252</v>
      </c>
      <c r="D13642" t="s">
        <v>429</v>
      </c>
      <c r="E13642" t="s">
        <v>457</v>
      </c>
      <c r="F13642" t="s">
        <v>487</v>
      </c>
      <c r="G13642" t="s">
        <v>491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9666</v>
      </c>
    </row>
    <row r="13643" spans="1:19" hidden="1">
      <c r="A13643">
        <v>2008</v>
      </c>
      <c r="B13643" t="s">
        <v>58</v>
      </c>
      <c r="C13643">
        <v>253</v>
      </c>
      <c r="D13643" t="s">
        <v>429</v>
      </c>
      <c r="E13643" t="s">
        <v>457</v>
      </c>
      <c r="F13643" t="s">
        <v>487</v>
      </c>
      <c r="G13643" t="s">
        <v>493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9666</v>
      </c>
    </row>
    <row r="13644" spans="1:19" hidden="1">
      <c r="A13644">
        <v>2008</v>
      </c>
      <c r="B13644" t="s">
        <v>58</v>
      </c>
      <c r="C13644">
        <v>254</v>
      </c>
      <c r="D13644" t="s">
        <v>429</v>
      </c>
      <c r="E13644" t="s">
        <v>457</v>
      </c>
      <c r="F13644" t="s">
        <v>487</v>
      </c>
      <c r="G13644" t="s">
        <v>494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9666</v>
      </c>
    </row>
    <row r="13645" spans="1:19" hidden="1">
      <c r="A13645">
        <v>2008</v>
      </c>
      <c r="B13645" t="s">
        <v>58</v>
      </c>
      <c r="C13645">
        <v>255</v>
      </c>
      <c r="D13645" t="s">
        <v>429</v>
      </c>
      <c r="E13645" t="s">
        <v>457</v>
      </c>
      <c r="F13645" t="s">
        <v>487</v>
      </c>
      <c r="G13645" t="s">
        <v>495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9666</v>
      </c>
    </row>
    <row r="13646" spans="1:19" hidden="1">
      <c r="A13646">
        <v>2008</v>
      </c>
      <c r="B13646" t="s">
        <v>9356</v>
      </c>
      <c r="C13646">
        <v>211</v>
      </c>
      <c r="D13646" t="s">
        <v>429</v>
      </c>
      <c r="E13646" t="s">
        <v>457</v>
      </c>
      <c r="F13646" t="s">
        <v>66</v>
      </c>
      <c r="G13646" t="s">
        <v>458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9666</v>
      </c>
    </row>
    <row r="13647" spans="1:19" hidden="1">
      <c r="A13647">
        <v>2008</v>
      </c>
      <c r="B13647" t="s">
        <v>9356</v>
      </c>
      <c r="C13647">
        <v>212</v>
      </c>
      <c r="D13647" t="s">
        <v>429</v>
      </c>
      <c r="E13647" t="s">
        <v>457</v>
      </c>
      <c r="F13647" t="s">
        <v>66</v>
      </c>
      <c r="G13647" t="s">
        <v>459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9666</v>
      </c>
    </row>
    <row r="13648" spans="1:19" hidden="1">
      <c r="A13648">
        <v>2008</v>
      </c>
      <c r="B13648" t="s">
        <v>9356</v>
      </c>
      <c r="C13648">
        <v>221</v>
      </c>
      <c r="D13648" t="s">
        <v>429</v>
      </c>
      <c r="E13648" t="s">
        <v>457</v>
      </c>
      <c r="F13648" t="s">
        <v>460</v>
      </c>
      <c r="G13648" t="s">
        <v>461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9666</v>
      </c>
    </row>
    <row r="13649" spans="1:19" hidden="1">
      <c r="A13649">
        <v>2008</v>
      </c>
      <c r="B13649" t="s">
        <v>9356</v>
      </c>
      <c r="C13649">
        <v>222</v>
      </c>
      <c r="D13649" t="s">
        <v>429</v>
      </c>
      <c r="E13649" t="s">
        <v>457</v>
      </c>
      <c r="F13649" t="s">
        <v>460</v>
      </c>
      <c r="G13649" t="s">
        <v>462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9666</v>
      </c>
    </row>
    <row r="13650" spans="1:19" hidden="1">
      <c r="A13650">
        <v>2008</v>
      </c>
      <c r="B13650" t="s">
        <v>9356</v>
      </c>
      <c r="C13650">
        <v>223</v>
      </c>
      <c r="D13650" t="s">
        <v>429</v>
      </c>
      <c r="E13650" t="s">
        <v>457</v>
      </c>
      <c r="F13650" t="s">
        <v>460</v>
      </c>
      <c r="G13650" t="s">
        <v>463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9666</v>
      </c>
    </row>
    <row r="13651" spans="1:19" hidden="1">
      <c r="A13651">
        <v>2008</v>
      </c>
      <c r="B13651" t="s">
        <v>9356</v>
      </c>
      <c r="C13651">
        <v>224</v>
      </c>
      <c r="D13651" t="s">
        <v>429</v>
      </c>
      <c r="E13651" t="s">
        <v>457</v>
      </c>
      <c r="F13651" t="s">
        <v>460</v>
      </c>
      <c r="G13651" t="s">
        <v>108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9666</v>
      </c>
    </row>
    <row r="13652" spans="1:19" hidden="1">
      <c r="A13652">
        <v>2008</v>
      </c>
      <c r="B13652" t="s">
        <v>9356</v>
      </c>
      <c r="C13652">
        <v>225</v>
      </c>
      <c r="D13652" t="s">
        <v>429</v>
      </c>
      <c r="E13652" t="s">
        <v>457</v>
      </c>
      <c r="F13652" t="s">
        <v>460</v>
      </c>
      <c r="G13652" t="s">
        <v>4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9666</v>
      </c>
    </row>
    <row r="13653" spans="1:19" hidden="1">
      <c r="A13653">
        <v>2008</v>
      </c>
      <c r="B13653" t="s">
        <v>9356</v>
      </c>
      <c r="C13653">
        <v>226</v>
      </c>
      <c r="D13653" t="s">
        <v>429</v>
      </c>
      <c r="E13653" t="s">
        <v>457</v>
      </c>
      <c r="F13653" t="s">
        <v>460</v>
      </c>
      <c r="G13653" t="s">
        <v>465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9666</v>
      </c>
    </row>
    <row r="13654" spans="1:19" hidden="1">
      <c r="A13654">
        <v>2008</v>
      </c>
      <c r="B13654" t="s">
        <v>9356</v>
      </c>
      <c r="C13654">
        <v>227</v>
      </c>
      <c r="D13654" t="s">
        <v>429</v>
      </c>
      <c r="E13654" t="s">
        <v>457</v>
      </c>
      <c r="F13654" t="s">
        <v>460</v>
      </c>
      <c r="G13654" t="s">
        <v>468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9666</v>
      </c>
    </row>
    <row r="13655" spans="1:19" hidden="1">
      <c r="A13655">
        <v>2008</v>
      </c>
      <c r="B13655" t="s">
        <v>9356</v>
      </c>
      <c r="C13655">
        <v>228</v>
      </c>
      <c r="D13655" t="s">
        <v>429</v>
      </c>
      <c r="E13655" t="s">
        <v>457</v>
      </c>
      <c r="F13655" t="s">
        <v>460</v>
      </c>
      <c r="G13655" t="s">
        <v>473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9666</v>
      </c>
    </row>
    <row r="13656" spans="1:19" hidden="1">
      <c r="A13656">
        <v>2008</v>
      </c>
      <c r="B13656" t="s">
        <v>9356</v>
      </c>
      <c r="C13656">
        <v>230</v>
      </c>
      <c r="D13656" t="s">
        <v>429</v>
      </c>
      <c r="E13656" t="s">
        <v>457</v>
      </c>
      <c r="F13656" t="s">
        <v>474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9666</v>
      </c>
    </row>
    <row r="13657" spans="1:19" hidden="1">
      <c r="A13657">
        <v>2008</v>
      </c>
      <c r="B13657" t="s">
        <v>9356</v>
      </c>
      <c r="C13657">
        <v>241</v>
      </c>
      <c r="D13657" t="s">
        <v>429</v>
      </c>
      <c r="E13657" t="s">
        <v>457</v>
      </c>
      <c r="F13657" t="s">
        <v>114</v>
      </c>
      <c r="G13657" t="s">
        <v>479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9666</v>
      </c>
    </row>
    <row r="13658" spans="1:19" hidden="1">
      <c r="A13658">
        <v>2008</v>
      </c>
      <c r="B13658" t="s">
        <v>9356</v>
      </c>
      <c r="C13658">
        <v>242</v>
      </c>
      <c r="D13658" t="s">
        <v>429</v>
      </c>
      <c r="E13658" t="s">
        <v>457</v>
      </c>
      <c r="F13658" t="s">
        <v>114</v>
      </c>
      <c r="G13658" t="s">
        <v>482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9666</v>
      </c>
    </row>
    <row r="13659" spans="1:19" hidden="1">
      <c r="A13659">
        <v>2008</v>
      </c>
      <c r="B13659" t="s">
        <v>9356</v>
      </c>
      <c r="C13659">
        <v>243</v>
      </c>
      <c r="D13659" t="s">
        <v>429</v>
      </c>
      <c r="E13659" t="s">
        <v>457</v>
      </c>
      <c r="F13659" t="s">
        <v>114</v>
      </c>
      <c r="G13659" t="s">
        <v>484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9666</v>
      </c>
    </row>
    <row r="13660" spans="1:19" hidden="1">
      <c r="A13660">
        <v>2008</v>
      </c>
      <c r="B13660" t="s">
        <v>9356</v>
      </c>
      <c r="C13660">
        <v>251</v>
      </c>
      <c r="D13660" t="s">
        <v>429</v>
      </c>
      <c r="E13660" t="s">
        <v>457</v>
      </c>
      <c r="F13660" t="s">
        <v>487</v>
      </c>
      <c r="G13660" t="s">
        <v>488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9666</v>
      </c>
    </row>
    <row r="13661" spans="1:19" hidden="1">
      <c r="A13661">
        <v>2008</v>
      </c>
      <c r="B13661" t="s">
        <v>9356</v>
      </c>
      <c r="C13661">
        <v>252</v>
      </c>
      <c r="D13661" t="s">
        <v>429</v>
      </c>
      <c r="E13661" t="s">
        <v>457</v>
      </c>
      <c r="F13661" t="s">
        <v>487</v>
      </c>
      <c r="G13661" t="s">
        <v>491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9666</v>
      </c>
    </row>
    <row r="13662" spans="1:19" hidden="1">
      <c r="A13662">
        <v>2008</v>
      </c>
      <c r="B13662" t="s">
        <v>9356</v>
      </c>
      <c r="C13662">
        <v>253</v>
      </c>
      <c r="D13662" t="s">
        <v>429</v>
      </c>
      <c r="E13662" t="s">
        <v>457</v>
      </c>
      <c r="F13662" t="s">
        <v>487</v>
      </c>
      <c r="G13662" t="s">
        <v>493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9666</v>
      </c>
    </row>
    <row r="13663" spans="1:19" hidden="1">
      <c r="A13663">
        <v>2008</v>
      </c>
      <c r="B13663" t="s">
        <v>9356</v>
      </c>
      <c r="C13663">
        <v>254</v>
      </c>
      <c r="D13663" t="s">
        <v>429</v>
      </c>
      <c r="E13663" t="s">
        <v>457</v>
      </c>
      <c r="F13663" t="s">
        <v>487</v>
      </c>
      <c r="G13663" t="s">
        <v>494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9666</v>
      </c>
    </row>
    <row r="13664" spans="1:19" hidden="1">
      <c r="A13664">
        <v>2008</v>
      </c>
      <c r="B13664" t="s">
        <v>9356</v>
      </c>
      <c r="C13664">
        <v>255</v>
      </c>
      <c r="D13664" t="s">
        <v>429</v>
      </c>
      <c r="E13664" t="s">
        <v>457</v>
      </c>
      <c r="F13664" t="s">
        <v>487</v>
      </c>
      <c r="G13664" t="s">
        <v>495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9666</v>
      </c>
    </row>
    <row r="13665" spans="1:19" hidden="1">
      <c r="A13665">
        <v>2008</v>
      </c>
      <c r="B13665" t="s">
        <v>9398</v>
      </c>
      <c r="C13665">
        <v>211</v>
      </c>
      <c r="D13665" t="s">
        <v>429</v>
      </c>
      <c r="E13665" t="s">
        <v>457</v>
      </c>
      <c r="F13665" t="s">
        <v>66</v>
      </c>
      <c r="G13665" t="s">
        <v>458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9666</v>
      </c>
    </row>
    <row r="13666" spans="1:19" hidden="1">
      <c r="A13666">
        <v>2008</v>
      </c>
      <c r="B13666" t="s">
        <v>9398</v>
      </c>
      <c r="C13666">
        <v>212</v>
      </c>
      <c r="D13666" t="s">
        <v>429</v>
      </c>
      <c r="E13666" t="s">
        <v>457</v>
      </c>
      <c r="F13666" t="s">
        <v>66</v>
      </c>
      <c r="G13666" t="s">
        <v>459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9666</v>
      </c>
    </row>
    <row r="13667" spans="1:19" hidden="1">
      <c r="A13667">
        <v>2008</v>
      </c>
      <c r="B13667" t="s">
        <v>9398</v>
      </c>
      <c r="C13667">
        <v>221</v>
      </c>
      <c r="D13667" t="s">
        <v>429</v>
      </c>
      <c r="E13667" t="s">
        <v>457</v>
      </c>
      <c r="F13667" t="s">
        <v>460</v>
      </c>
      <c r="G13667" t="s">
        <v>461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9666</v>
      </c>
    </row>
    <row r="13668" spans="1:19" hidden="1">
      <c r="A13668">
        <v>2008</v>
      </c>
      <c r="B13668" t="s">
        <v>9398</v>
      </c>
      <c r="C13668">
        <v>222</v>
      </c>
      <c r="D13668" t="s">
        <v>429</v>
      </c>
      <c r="E13668" t="s">
        <v>457</v>
      </c>
      <c r="F13668" t="s">
        <v>460</v>
      </c>
      <c r="G13668" t="s">
        <v>462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9666</v>
      </c>
    </row>
    <row r="13669" spans="1:19" hidden="1">
      <c r="A13669">
        <v>2008</v>
      </c>
      <c r="B13669" t="s">
        <v>9398</v>
      </c>
      <c r="C13669">
        <v>223</v>
      </c>
      <c r="D13669" t="s">
        <v>429</v>
      </c>
      <c r="E13669" t="s">
        <v>457</v>
      </c>
      <c r="F13669" t="s">
        <v>460</v>
      </c>
      <c r="G13669" t="s">
        <v>463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9666</v>
      </c>
    </row>
    <row r="13670" spans="1:19" hidden="1">
      <c r="A13670">
        <v>2008</v>
      </c>
      <c r="B13670" t="s">
        <v>9398</v>
      </c>
      <c r="C13670">
        <v>224</v>
      </c>
      <c r="D13670" t="s">
        <v>429</v>
      </c>
      <c r="E13670" t="s">
        <v>457</v>
      </c>
      <c r="F13670" t="s">
        <v>460</v>
      </c>
      <c r="G13670" t="s">
        <v>108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9666</v>
      </c>
    </row>
    <row r="13671" spans="1:19" hidden="1">
      <c r="A13671">
        <v>2008</v>
      </c>
      <c r="B13671" t="s">
        <v>9398</v>
      </c>
      <c r="C13671">
        <v>225</v>
      </c>
      <c r="D13671" t="s">
        <v>429</v>
      </c>
      <c r="E13671" t="s">
        <v>457</v>
      </c>
      <c r="F13671" t="s">
        <v>460</v>
      </c>
      <c r="G13671" t="s">
        <v>4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9666</v>
      </c>
    </row>
    <row r="13672" spans="1:19" hidden="1">
      <c r="A13672">
        <v>2008</v>
      </c>
      <c r="B13672" t="s">
        <v>9398</v>
      </c>
      <c r="C13672">
        <v>226</v>
      </c>
      <c r="D13672" t="s">
        <v>429</v>
      </c>
      <c r="E13672" t="s">
        <v>457</v>
      </c>
      <c r="F13672" t="s">
        <v>460</v>
      </c>
      <c r="G13672" t="s">
        <v>465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9666</v>
      </c>
    </row>
    <row r="13673" spans="1:19" hidden="1">
      <c r="A13673">
        <v>2008</v>
      </c>
      <c r="B13673" t="s">
        <v>9398</v>
      </c>
      <c r="C13673">
        <v>227</v>
      </c>
      <c r="D13673" t="s">
        <v>429</v>
      </c>
      <c r="E13673" t="s">
        <v>457</v>
      </c>
      <c r="F13673" t="s">
        <v>460</v>
      </c>
      <c r="G13673" t="s">
        <v>468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9666</v>
      </c>
    </row>
    <row r="13674" spans="1:19" hidden="1">
      <c r="A13674">
        <v>2008</v>
      </c>
      <c r="B13674" t="s">
        <v>9398</v>
      </c>
      <c r="C13674">
        <v>241</v>
      </c>
      <c r="D13674" t="s">
        <v>429</v>
      </c>
      <c r="E13674" t="s">
        <v>457</v>
      </c>
      <c r="F13674" t="s">
        <v>114</v>
      </c>
      <c r="G13674" t="s">
        <v>479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9666</v>
      </c>
    </row>
    <row r="13675" spans="1:19" hidden="1">
      <c r="A13675">
        <v>2008</v>
      </c>
      <c r="B13675" t="s">
        <v>9398</v>
      </c>
      <c r="C13675">
        <v>242</v>
      </c>
      <c r="D13675" t="s">
        <v>429</v>
      </c>
      <c r="E13675" t="s">
        <v>457</v>
      </c>
      <c r="F13675" t="s">
        <v>114</v>
      </c>
      <c r="G13675" t="s">
        <v>482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9666</v>
      </c>
    </row>
    <row r="13676" spans="1:19" hidden="1">
      <c r="A13676">
        <v>2008</v>
      </c>
      <c r="B13676" t="s">
        <v>9398</v>
      </c>
      <c r="C13676">
        <v>243</v>
      </c>
      <c r="D13676" t="s">
        <v>429</v>
      </c>
      <c r="E13676" t="s">
        <v>457</v>
      </c>
      <c r="F13676" t="s">
        <v>114</v>
      </c>
      <c r="G13676" t="s">
        <v>484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9666</v>
      </c>
    </row>
    <row r="13677" spans="1:19" hidden="1">
      <c r="A13677">
        <v>2008</v>
      </c>
      <c r="B13677" t="s">
        <v>9398</v>
      </c>
      <c r="C13677">
        <v>251</v>
      </c>
      <c r="D13677" t="s">
        <v>429</v>
      </c>
      <c r="E13677" t="s">
        <v>457</v>
      </c>
      <c r="F13677" t="s">
        <v>487</v>
      </c>
      <c r="G13677" t="s">
        <v>488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9666</v>
      </c>
    </row>
    <row r="13678" spans="1:19" hidden="1">
      <c r="A13678">
        <v>2008</v>
      </c>
      <c r="B13678" t="s">
        <v>9398</v>
      </c>
      <c r="C13678">
        <v>252</v>
      </c>
      <c r="D13678" t="s">
        <v>429</v>
      </c>
      <c r="E13678" t="s">
        <v>457</v>
      </c>
      <c r="F13678" t="s">
        <v>487</v>
      </c>
      <c r="G13678" t="s">
        <v>491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9666</v>
      </c>
    </row>
    <row r="13679" spans="1:19" hidden="1">
      <c r="A13679">
        <v>2008</v>
      </c>
      <c r="B13679" t="s">
        <v>9398</v>
      </c>
      <c r="C13679">
        <v>253</v>
      </c>
      <c r="D13679" t="s">
        <v>429</v>
      </c>
      <c r="E13679" t="s">
        <v>457</v>
      </c>
      <c r="F13679" t="s">
        <v>487</v>
      </c>
      <c r="G13679" t="s">
        <v>493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9666</v>
      </c>
    </row>
    <row r="13680" spans="1:19" hidden="1">
      <c r="A13680">
        <v>2008</v>
      </c>
      <c r="B13680" t="s">
        <v>9398</v>
      </c>
      <c r="C13680">
        <v>254</v>
      </c>
      <c r="D13680" t="s">
        <v>429</v>
      </c>
      <c r="E13680" t="s">
        <v>457</v>
      </c>
      <c r="F13680" t="s">
        <v>487</v>
      </c>
      <c r="G13680" t="s">
        <v>494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9666</v>
      </c>
    </row>
    <row r="13681" spans="1:19" hidden="1">
      <c r="A13681">
        <v>2008</v>
      </c>
      <c r="B13681" t="s">
        <v>9398</v>
      </c>
      <c r="C13681">
        <v>255</v>
      </c>
      <c r="D13681" t="s">
        <v>429</v>
      </c>
      <c r="E13681" t="s">
        <v>457</v>
      </c>
      <c r="F13681" t="s">
        <v>487</v>
      </c>
      <c r="G13681" t="s">
        <v>495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9666</v>
      </c>
    </row>
    <row r="13682" spans="1:19" hidden="1">
      <c r="A13682">
        <v>2008</v>
      </c>
      <c r="B13682" t="s">
        <v>9400</v>
      </c>
      <c r="C13682">
        <v>211</v>
      </c>
      <c r="D13682" t="s">
        <v>429</v>
      </c>
      <c r="E13682" t="s">
        <v>457</v>
      </c>
      <c r="F13682" t="s">
        <v>66</v>
      </c>
      <c r="G13682" t="s">
        <v>458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9666</v>
      </c>
    </row>
    <row r="13683" spans="1:19" hidden="1">
      <c r="A13683">
        <v>2008</v>
      </c>
      <c r="B13683" t="s">
        <v>9400</v>
      </c>
      <c r="C13683">
        <v>212</v>
      </c>
      <c r="D13683" t="s">
        <v>429</v>
      </c>
      <c r="E13683" t="s">
        <v>457</v>
      </c>
      <c r="F13683" t="s">
        <v>66</v>
      </c>
      <c r="G13683" t="s">
        <v>459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9666</v>
      </c>
    </row>
    <row r="13684" spans="1:19" hidden="1">
      <c r="A13684">
        <v>2008</v>
      </c>
      <c r="B13684" t="s">
        <v>9400</v>
      </c>
      <c r="C13684">
        <v>221</v>
      </c>
      <c r="D13684" t="s">
        <v>429</v>
      </c>
      <c r="E13684" t="s">
        <v>457</v>
      </c>
      <c r="F13684" t="s">
        <v>460</v>
      </c>
      <c r="G13684" t="s">
        <v>461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9666</v>
      </c>
    </row>
    <row r="13685" spans="1:19" hidden="1">
      <c r="A13685">
        <v>2008</v>
      </c>
      <c r="B13685" t="s">
        <v>9400</v>
      </c>
      <c r="C13685">
        <v>222</v>
      </c>
      <c r="D13685" t="s">
        <v>429</v>
      </c>
      <c r="E13685" t="s">
        <v>457</v>
      </c>
      <c r="F13685" t="s">
        <v>460</v>
      </c>
      <c r="G13685" t="s">
        <v>462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9666</v>
      </c>
    </row>
    <row r="13686" spans="1:19" hidden="1">
      <c r="A13686">
        <v>2008</v>
      </c>
      <c r="B13686" t="s">
        <v>9400</v>
      </c>
      <c r="C13686">
        <v>223</v>
      </c>
      <c r="D13686" t="s">
        <v>429</v>
      </c>
      <c r="E13686" t="s">
        <v>457</v>
      </c>
      <c r="F13686" t="s">
        <v>460</v>
      </c>
      <c r="G13686" t="s">
        <v>463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9666</v>
      </c>
    </row>
    <row r="13687" spans="1:19" hidden="1">
      <c r="A13687">
        <v>2008</v>
      </c>
      <c r="B13687" t="s">
        <v>9400</v>
      </c>
      <c r="C13687">
        <v>224</v>
      </c>
      <c r="D13687" t="s">
        <v>429</v>
      </c>
      <c r="E13687" t="s">
        <v>457</v>
      </c>
      <c r="F13687" t="s">
        <v>460</v>
      </c>
      <c r="G13687" t="s">
        <v>108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9666</v>
      </c>
    </row>
    <row r="13688" spans="1:19" hidden="1">
      <c r="A13688">
        <v>2008</v>
      </c>
      <c r="B13688" t="s">
        <v>9400</v>
      </c>
      <c r="C13688">
        <v>225</v>
      </c>
      <c r="D13688" t="s">
        <v>429</v>
      </c>
      <c r="E13688" t="s">
        <v>457</v>
      </c>
      <c r="F13688" t="s">
        <v>460</v>
      </c>
      <c r="G13688" t="s">
        <v>4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9666</v>
      </c>
    </row>
    <row r="13689" spans="1:19" hidden="1">
      <c r="A13689">
        <v>2008</v>
      </c>
      <c r="B13689" t="s">
        <v>9400</v>
      </c>
      <c r="C13689">
        <v>226</v>
      </c>
      <c r="D13689" t="s">
        <v>429</v>
      </c>
      <c r="E13689" t="s">
        <v>457</v>
      </c>
      <c r="F13689" t="s">
        <v>460</v>
      </c>
      <c r="G13689" t="s">
        <v>465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9666</v>
      </c>
    </row>
    <row r="13690" spans="1:19" hidden="1">
      <c r="A13690">
        <v>2008</v>
      </c>
      <c r="B13690" t="s">
        <v>9400</v>
      </c>
      <c r="C13690">
        <v>227</v>
      </c>
      <c r="D13690" t="s">
        <v>429</v>
      </c>
      <c r="E13690" t="s">
        <v>457</v>
      </c>
      <c r="F13690" t="s">
        <v>460</v>
      </c>
      <c r="G13690" t="s">
        <v>468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9666</v>
      </c>
    </row>
    <row r="13691" spans="1:19" hidden="1">
      <c r="A13691">
        <v>2008</v>
      </c>
      <c r="B13691" t="s">
        <v>9400</v>
      </c>
      <c r="C13691">
        <v>228</v>
      </c>
      <c r="D13691" t="s">
        <v>429</v>
      </c>
      <c r="E13691" t="s">
        <v>457</v>
      </c>
      <c r="F13691" t="s">
        <v>460</v>
      </c>
      <c r="G13691" t="s">
        <v>473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9666</v>
      </c>
    </row>
    <row r="13692" spans="1:19" hidden="1">
      <c r="A13692">
        <v>2008</v>
      </c>
      <c r="B13692" t="s">
        <v>9400</v>
      </c>
      <c r="C13692">
        <v>230</v>
      </c>
      <c r="D13692" t="s">
        <v>429</v>
      </c>
      <c r="E13692" t="s">
        <v>457</v>
      </c>
      <c r="F13692" t="s">
        <v>474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9666</v>
      </c>
    </row>
    <row r="13693" spans="1:19" hidden="1">
      <c r="A13693">
        <v>2008</v>
      </c>
      <c r="B13693" t="s">
        <v>9400</v>
      </c>
      <c r="C13693">
        <v>241</v>
      </c>
      <c r="D13693" t="s">
        <v>429</v>
      </c>
      <c r="E13693" t="s">
        <v>457</v>
      </c>
      <c r="F13693" t="s">
        <v>114</v>
      </c>
      <c r="G13693" t="s">
        <v>479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9666</v>
      </c>
    </row>
    <row r="13694" spans="1:19" hidden="1">
      <c r="A13694">
        <v>2008</v>
      </c>
      <c r="B13694" t="s">
        <v>9400</v>
      </c>
      <c r="C13694">
        <v>242</v>
      </c>
      <c r="D13694" t="s">
        <v>429</v>
      </c>
      <c r="E13694" t="s">
        <v>457</v>
      </c>
      <c r="F13694" t="s">
        <v>114</v>
      </c>
      <c r="G13694" t="s">
        <v>482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9666</v>
      </c>
    </row>
    <row r="13695" spans="1:19" hidden="1">
      <c r="A13695">
        <v>2008</v>
      </c>
      <c r="B13695" t="s">
        <v>9400</v>
      </c>
      <c r="C13695">
        <v>243</v>
      </c>
      <c r="D13695" t="s">
        <v>429</v>
      </c>
      <c r="E13695" t="s">
        <v>457</v>
      </c>
      <c r="F13695" t="s">
        <v>114</v>
      </c>
      <c r="G13695" t="s">
        <v>484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9666</v>
      </c>
    </row>
    <row r="13696" spans="1:19" hidden="1">
      <c r="A13696">
        <v>2008</v>
      </c>
      <c r="B13696" t="s">
        <v>9400</v>
      </c>
      <c r="C13696">
        <v>251</v>
      </c>
      <c r="D13696" t="s">
        <v>429</v>
      </c>
      <c r="E13696" t="s">
        <v>457</v>
      </c>
      <c r="F13696" t="s">
        <v>487</v>
      </c>
      <c r="G13696" t="s">
        <v>488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9666</v>
      </c>
    </row>
    <row r="13697" spans="1:19" hidden="1">
      <c r="A13697">
        <v>2008</v>
      </c>
      <c r="B13697" t="s">
        <v>9400</v>
      </c>
      <c r="C13697">
        <v>252</v>
      </c>
      <c r="D13697" t="s">
        <v>429</v>
      </c>
      <c r="E13697" t="s">
        <v>457</v>
      </c>
      <c r="F13697" t="s">
        <v>487</v>
      </c>
      <c r="G13697" t="s">
        <v>491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9666</v>
      </c>
    </row>
    <row r="13698" spans="1:19" hidden="1">
      <c r="A13698">
        <v>2008</v>
      </c>
      <c r="B13698" t="s">
        <v>9400</v>
      </c>
      <c r="C13698">
        <v>253</v>
      </c>
      <c r="D13698" t="s">
        <v>429</v>
      </c>
      <c r="E13698" t="s">
        <v>457</v>
      </c>
      <c r="F13698" t="s">
        <v>487</v>
      </c>
      <c r="G13698" t="s">
        <v>493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9666</v>
      </c>
    </row>
    <row r="13699" spans="1:19" hidden="1">
      <c r="A13699">
        <v>2008</v>
      </c>
      <c r="B13699" t="s">
        <v>9400</v>
      </c>
      <c r="C13699">
        <v>254</v>
      </c>
      <c r="D13699" t="s">
        <v>429</v>
      </c>
      <c r="E13699" t="s">
        <v>457</v>
      </c>
      <c r="F13699" t="s">
        <v>487</v>
      </c>
      <c r="G13699" t="s">
        <v>494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9666</v>
      </c>
    </row>
    <row r="13700" spans="1:19" hidden="1">
      <c r="A13700">
        <v>2008</v>
      </c>
      <c r="B13700" t="s">
        <v>9400</v>
      </c>
      <c r="C13700">
        <v>255</v>
      </c>
      <c r="D13700" t="s">
        <v>429</v>
      </c>
      <c r="E13700" t="s">
        <v>457</v>
      </c>
      <c r="F13700" t="s">
        <v>487</v>
      </c>
      <c r="G13700" t="s">
        <v>495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9666</v>
      </c>
    </row>
    <row r="13701" spans="1:19" hidden="1">
      <c r="A13701">
        <v>2008</v>
      </c>
      <c r="B13701" t="s">
        <v>9404</v>
      </c>
      <c r="C13701">
        <v>211</v>
      </c>
      <c r="D13701" t="s">
        <v>429</v>
      </c>
      <c r="E13701" t="s">
        <v>457</v>
      </c>
      <c r="F13701" t="s">
        <v>66</v>
      </c>
      <c r="G13701" t="s">
        <v>458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9666</v>
      </c>
    </row>
    <row r="13702" spans="1:19" hidden="1">
      <c r="A13702">
        <v>2008</v>
      </c>
      <c r="B13702" t="s">
        <v>9404</v>
      </c>
      <c r="C13702">
        <v>212</v>
      </c>
      <c r="D13702" t="s">
        <v>429</v>
      </c>
      <c r="E13702" t="s">
        <v>457</v>
      </c>
      <c r="F13702" t="s">
        <v>66</v>
      </c>
      <c r="G13702" t="s">
        <v>459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9666</v>
      </c>
    </row>
    <row r="13703" spans="1:19" hidden="1">
      <c r="A13703">
        <v>2008</v>
      </c>
      <c r="B13703" t="s">
        <v>9404</v>
      </c>
      <c r="C13703">
        <v>221</v>
      </c>
      <c r="D13703" t="s">
        <v>429</v>
      </c>
      <c r="E13703" t="s">
        <v>457</v>
      </c>
      <c r="F13703" t="s">
        <v>460</v>
      </c>
      <c r="G13703" t="s">
        <v>461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9666</v>
      </c>
    </row>
    <row r="13704" spans="1:19" hidden="1">
      <c r="A13704">
        <v>2008</v>
      </c>
      <c r="B13704" t="s">
        <v>9404</v>
      </c>
      <c r="C13704">
        <v>222</v>
      </c>
      <c r="D13704" t="s">
        <v>429</v>
      </c>
      <c r="E13704" t="s">
        <v>457</v>
      </c>
      <c r="F13704" t="s">
        <v>460</v>
      </c>
      <c r="G13704" t="s">
        <v>462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9666</v>
      </c>
    </row>
    <row r="13705" spans="1:19" hidden="1">
      <c r="A13705">
        <v>2008</v>
      </c>
      <c r="B13705" t="s">
        <v>9404</v>
      </c>
      <c r="C13705">
        <v>223</v>
      </c>
      <c r="D13705" t="s">
        <v>429</v>
      </c>
      <c r="E13705" t="s">
        <v>457</v>
      </c>
      <c r="F13705" t="s">
        <v>460</v>
      </c>
      <c r="G13705" t="s">
        <v>463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9666</v>
      </c>
    </row>
    <row r="13706" spans="1:19" hidden="1">
      <c r="A13706">
        <v>2008</v>
      </c>
      <c r="B13706" t="s">
        <v>9404</v>
      </c>
      <c r="C13706">
        <v>224</v>
      </c>
      <c r="D13706" t="s">
        <v>429</v>
      </c>
      <c r="E13706" t="s">
        <v>457</v>
      </c>
      <c r="F13706" t="s">
        <v>460</v>
      </c>
      <c r="G13706" t="s">
        <v>108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9666</v>
      </c>
    </row>
    <row r="13707" spans="1:19" hidden="1">
      <c r="A13707">
        <v>2008</v>
      </c>
      <c r="B13707" t="s">
        <v>9404</v>
      </c>
      <c r="C13707">
        <v>225</v>
      </c>
      <c r="D13707" t="s">
        <v>429</v>
      </c>
      <c r="E13707" t="s">
        <v>457</v>
      </c>
      <c r="F13707" t="s">
        <v>460</v>
      </c>
      <c r="G13707" t="s">
        <v>4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9666</v>
      </c>
    </row>
    <row r="13708" spans="1:19" hidden="1">
      <c r="A13708">
        <v>2008</v>
      </c>
      <c r="B13708" t="s">
        <v>9404</v>
      </c>
      <c r="C13708">
        <v>226</v>
      </c>
      <c r="D13708" t="s">
        <v>429</v>
      </c>
      <c r="E13708" t="s">
        <v>457</v>
      </c>
      <c r="F13708" t="s">
        <v>460</v>
      </c>
      <c r="G13708" t="s">
        <v>465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9666</v>
      </c>
    </row>
    <row r="13709" spans="1:19" hidden="1">
      <c r="A13709">
        <v>2008</v>
      </c>
      <c r="B13709" t="s">
        <v>9404</v>
      </c>
      <c r="C13709">
        <v>227</v>
      </c>
      <c r="D13709" t="s">
        <v>429</v>
      </c>
      <c r="E13709" t="s">
        <v>457</v>
      </c>
      <c r="F13709" t="s">
        <v>460</v>
      </c>
      <c r="G13709" t="s">
        <v>468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9666</v>
      </c>
    </row>
    <row r="13710" spans="1:19" hidden="1">
      <c r="A13710">
        <v>2008</v>
      </c>
      <c r="B13710" t="s">
        <v>9404</v>
      </c>
      <c r="C13710">
        <v>228</v>
      </c>
      <c r="D13710" t="s">
        <v>429</v>
      </c>
      <c r="E13710" t="s">
        <v>457</v>
      </c>
      <c r="F13710" t="s">
        <v>460</v>
      </c>
      <c r="G13710" t="s">
        <v>473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9666</v>
      </c>
    </row>
    <row r="13711" spans="1:19" hidden="1">
      <c r="A13711">
        <v>2008</v>
      </c>
      <c r="B13711" t="s">
        <v>9404</v>
      </c>
      <c r="C13711">
        <v>230</v>
      </c>
      <c r="D13711" t="s">
        <v>429</v>
      </c>
      <c r="E13711" t="s">
        <v>457</v>
      </c>
      <c r="F13711" t="s">
        <v>474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9666</v>
      </c>
    </row>
    <row r="13712" spans="1:19" hidden="1">
      <c r="A13712">
        <v>2008</v>
      </c>
      <c r="B13712" t="s">
        <v>9404</v>
      </c>
      <c r="C13712">
        <v>241</v>
      </c>
      <c r="D13712" t="s">
        <v>429</v>
      </c>
      <c r="E13712" t="s">
        <v>457</v>
      </c>
      <c r="F13712" t="s">
        <v>114</v>
      </c>
      <c r="G13712" t="s">
        <v>479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9666</v>
      </c>
    </row>
    <row r="13713" spans="1:19" hidden="1">
      <c r="A13713">
        <v>2008</v>
      </c>
      <c r="B13713" t="s">
        <v>9404</v>
      </c>
      <c r="C13713">
        <v>242</v>
      </c>
      <c r="D13713" t="s">
        <v>429</v>
      </c>
      <c r="E13713" t="s">
        <v>457</v>
      </c>
      <c r="F13713" t="s">
        <v>114</v>
      </c>
      <c r="G13713" t="s">
        <v>482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9666</v>
      </c>
    </row>
    <row r="13714" spans="1:19" hidden="1">
      <c r="A13714">
        <v>2008</v>
      </c>
      <c r="B13714" t="s">
        <v>9404</v>
      </c>
      <c r="C13714">
        <v>243</v>
      </c>
      <c r="D13714" t="s">
        <v>429</v>
      </c>
      <c r="E13714" t="s">
        <v>457</v>
      </c>
      <c r="F13714" t="s">
        <v>114</v>
      </c>
      <c r="G13714" t="s">
        <v>484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9666</v>
      </c>
    </row>
    <row r="13715" spans="1:19" hidden="1">
      <c r="A13715">
        <v>2008</v>
      </c>
      <c r="B13715" t="s">
        <v>9404</v>
      </c>
      <c r="C13715">
        <v>251</v>
      </c>
      <c r="D13715" t="s">
        <v>429</v>
      </c>
      <c r="E13715" t="s">
        <v>457</v>
      </c>
      <c r="F13715" t="s">
        <v>487</v>
      </c>
      <c r="G13715" t="s">
        <v>488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9666</v>
      </c>
    </row>
    <row r="13716" spans="1:19" hidden="1">
      <c r="A13716">
        <v>2008</v>
      </c>
      <c r="B13716" t="s">
        <v>9404</v>
      </c>
      <c r="C13716">
        <v>252</v>
      </c>
      <c r="D13716" t="s">
        <v>429</v>
      </c>
      <c r="E13716" t="s">
        <v>457</v>
      </c>
      <c r="F13716" t="s">
        <v>487</v>
      </c>
      <c r="G13716" t="s">
        <v>491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9666</v>
      </c>
    </row>
    <row r="13717" spans="1:19" hidden="1">
      <c r="A13717">
        <v>2008</v>
      </c>
      <c r="B13717" t="s">
        <v>9404</v>
      </c>
      <c r="C13717">
        <v>253</v>
      </c>
      <c r="D13717" t="s">
        <v>429</v>
      </c>
      <c r="E13717" t="s">
        <v>457</v>
      </c>
      <c r="F13717" t="s">
        <v>487</v>
      </c>
      <c r="G13717" t="s">
        <v>493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9666</v>
      </c>
    </row>
    <row r="13718" spans="1:19" hidden="1">
      <c r="A13718">
        <v>2008</v>
      </c>
      <c r="B13718" t="s">
        <v>9404</v>
      </c>
      <c r="C13718">
        <v>254</v>
      </c>
      <c r="D13718" t="s">
        <v>429</v>
      </c>
      <c r="E13718" t="s">
        <v>457</v>
      </c>
      <c r="F13718" t="s">
        <v>487</v>
      </c>
      <c r="G13718" t="s">
        <v>494</v>
      </c>
      <c r="H13718" t="b">
        <v>0</v>
      </c>
      <c r="I13718" t="s">
        <v>9422</v>
      </c>
      <c r="J13718" t="s">
        <v>9422</v>
      </c>
      <c r="K13718" t="s">
        <v>9422</v>
      </c>
      <c r="L13718" t="s">
        <v>9422</v>
      </c>
      <c r="M13718" t="s">
        <v>9422</v>
      </c>
      <c r="N13718" t="s">
        <v>9422</v>
      </c>
      <c r="O13718" t="s">
        <v>9422</v>
      </c>
      <c r="P13718" t="s">
        <v>9422</v>
      </c>
      <c r="Q13718" t="s">
        <v>9422</v>
      </c>
      <c r="R13718" t="s">
        <v>9422</v>
      </c>
      <c r="S13718" t="s">
        <v>9666</v>
      </c>
    </row>
    <row r="13719" spans="1:19" hidden="1">
      <c r="A13719">
        <v>2008</v>
      </c>
      <c r="B13719" t="s">
        <v>9404</v>
      </c>
      <c r="C13719">
        <v>255</v>
      </c>
      <c r="D13719" t="s">
        <v>429</v>
      </c>
      <c r="E13719" t="s">
        <v>457</v>
      </c>
      <c r="F13719" t="s">
        <v>487</v>
      </c>
      <c r="G13719" t="s">
        <v>495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9666</v>
      </c>
    </row>
    <row r="13720" spans="1:19" hidden="1">
      <c r="A13720">
        <v>2008</v>
      </c>
      <c r="B13720" t="s">
        <v>9406</v>
      </c>
      <c r="C13720">
        <v>211</v>
      </c>
      <c r="D13720" t="s">
        <v>429</v>
      </c>
      <c r="E13720" t="s">
        <v>457</v>
      </c>
      <c r="F13720" t="s">
        <v>66</v>
      </c>
      <c r="G13720" t="s">
        <v>458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9666</v>
      </c>
    </row>
    <row r="13721" spans="1:19" hidden="1">
      <c r="A13721">
        <v>2008</v>
      </c>
      <c r="B13721" t="s">
        <v>9406</v>
      </c>
      <c r="C13721">
        <v>212</v>
      </c>
      <c r="D13721" t="s">
        <v>429</v>
      </c>
      <c r="E13721" t="s">
        <v>457</v>
      </c>
      <c r="F13721" t="s">
        <v>66</v>
      </c>
      <c r="G13721" t="s">
        <v>459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9666</v>
      </c>
    </row>
    <row r="13722" spans="1:19" hidden="1">
      <c r="A13722">
        <v>2008</v>
      </c>
      <c r="B13722" t="s">
        <v>9406</v>
      </c>
      <c r="C13722">
        <v>221</v>
      </c>
      <c r="D13722" t="s">
        <v>429</v>
      </c>
      <c r="E13722" t="s">
        <v>457</v>
      </c>
      <c r="F13722" t="s">
        <v>460</v>
      </c>
      <c r="G13722" t="s">
        <v>461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9666</v>
      </c>
    </row>
    <row r="13723" spans="1:19" hidden="1">
      <c r="A13723">
        <v>2008</v>
      </c>
      <c r="B13723" t="s">
        <v>9406</v>
      </c>
      <c r="C13723">
        <v>222</v>
      </c>
      <c r="D13723" t="s">
        <v>429</v>
      </c>
      <c r="E13723" t="s">
        <v>457</v>
      </c>
      <c r="F13723" t="s">
        <v>460</v>
      </c>
      <c r="G13723" t="s">
        <v>462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9666</v>
      </c>
    </row>
    <row r="13724" spans="1:19" hidden="1">
      <c r="A13724">
        <v>2008</v>
      </c>
      <c r="B13724" t="s">
        <v>9406</v>
      </c>
      <c r="C13724">
        <v>223</v>
      </c>
      <c r="D13724" t="s">
        <v>429</v>
      </c>
      <c r="E13724" t="s">
        <v>457</v>
      </c>
      <c r="F13724" t="s">
        <v>460</v>
      </c>
      <c r="G13724" t="s">
        <v>463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9666</v>
      </c>
    </row>
    <row r="13725" spans="1:19" hidden="1">
      <c r="A13725">
        <v>2008</v>
      </c>
      <c r="B13725" t="s">
        <v>9406</v>
      </c>
      <c r="C13725">
        <v>224</v>
      </c>
      <c r="D13725" t="s">
        <v>429</v>
      </c>
      <c r="E13725" t="s">
        <v>457</v>
      </c>
      <c r="F13725" t="s">
        <v>460</v>
      </c>
      <c r="G13725" t="s">
        <v>108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9666</v>
      </c>
    </row>
    <row r="13726" spans="1:19" hidden="1">
      <c r="A13726">
        <v>2008</v>
      </c>
      <c r="B13726" t="s">
        <v>9406</v>
      </c>
      <c r="C13726">
        <v>225</v>
      </c>
      <c r="D13726" t="s">
        <v>429</v>
      </c>
      <c r="E13726" t="s">
        <v>457</v>
      </c>
      <c r="F13726" t="s">
        <v>460</v>
      </c>
      <c r="G13726" t="s">
        <v>4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9666</v>
      </c>
    </row>
    <row r="13727" spans="1:19" hidden="1">
      <c r="A13727">
        <v>2008</v>
      </c>
      <c r="B13727" t="s">
        <v>9406</v>
      </c>
      <c r="C13727">
        <v>226</v>
      </c>
      <c r="D13727" t="s">
        <v>429</v>
      </c>
      <c r="E13727" t="s">
        <v>457</v>
      </c>
      <c r="F13727" t="s">
        <v>460</v>
      </c>
      <c r="G13727" t="s">
        <v>465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9666</v>
      </c>
    </row>
    <row r="13728" spans="1:19" hidden="1">
      <c r="A13728">
        <v>2008</v>
      </c>
      <c r="B13728" t="s">
        <v>9406</v>
      </c>
      <c r="C13728">
        <v>227</v>
      </c>
      <c r="D13728" t="s">
        <v>429</v>
      </c>
      <c r="E13728" t="s">
        <v>457</v>
      </c>
      <c r="F13728" t="s">
        <v>460</v>
      </c>
      <c r="G13728" t="s">
        <v>468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9666</v>
      </c>
    </row>
    <row r="13729" spans="1:19" hidden="1">
      <c r="A13729">
        <v>2008</v>
      </c>
      <c r="B13729" t="s">
        <v>9406</v>
      </c>
      <c r="C13729">
        <v>228</v>
      </c>
      <c r="D13729" t="s">
        <v>429</v>
      </c>
      <c r="E13729" t="s">
        <v>457</v>
      </c>
      <c r="F13729" t="s">
        <v>460</v>
      </c>
      <c r="G13729" t="s">
        <v>473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9666</v>
      </c>
    </row>
    <row r="13730" spans="1:19" hidden="1">
      <c r="A13730">
        <v>2008</v>
      </c>
      <c r="B13730" t="s">
        <v>9406</v>
      </c>
      <c r="C13730">
        <v>230</v>
      </c>
      <c r="D13730" t="s">
        <v>429</v>
      </c>
      <c r="E13730" t="s">
        <v>457</v>
      </c>
      <c r="F13730" t="s">
        <v>474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9666</v>
      </c>
    </row>
    <row r="13731" spans="1:19" hidden="1">
      <c r="A13731">
        <v>2008</v>
      </c>
      <c r="B13731" t="s">
        <v>9406</v>
      </c>
      <c r="C13731">
        <v>241</v>
      </c>
      <c r="D13731" t="s">
        <v>429</v>
      </c>
      <c r="E13731" t="s">
        <v>457</v>
      </c>
      <c r="F13731" t="s">
        <v>114</v>
      </c>
      <c r="G13731" t="s">
        <v>479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9666</v>
      </c>
    </row>
    <row r="13732" spans="1:19" hidden="1">
      <c r="A13732">
        <v>2008</v>
      </c>
      <c r="B13732" t="s">
        <v>9406</v>
      </c>
      <c r="C13732">
        <v>242</v>
      </c>
      <c r="D13732" t="s">
        <v>429</v>
      </c>
      <c r="E13732" t="s">
        <v>457</v>
      </c>
      <c r="F13732" t="s">
        <v>114</v>
      </c>
      <c r="G13732" t="s">
        <v>482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9666</v>
      </c>
    </row>
    <row r="13733" spans="1:19" hidden="1">
      <c r="A13733">
        <v>2008</v>
      </c>
      <c r="B13733" t="s">
        <v>9406</v>
      </c>
      <c r="C13733">
        <v>243</v>
      </c>
      <c r="D13733" t="s">
        <v>429</v>
      </c>
      <c r="E13733" t="s">
        <v>457</v>
      </c>
      <c r="F13733" t="s">
        <v>114</v>
      </c>
      <c r="G13733" t="s">
        <v>484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9666</v>
      </c>
    </row>
    <row r="13734" spans="1:19" hidden="1">
      <c r="A13734">
        <v>2008</v>
      </c>
      <c r="B13734" t="s">
        <v>9406</v>
      </c>
      <c r="C13734">
        <v>251</v>
      </c>
      <c r="D13734" t="s">
        <v>429</v>
      </c>
      <c r="E13734" t="s">
        <v>457</v>
      </c>
      <c r="F13734" t="s">
        <v>487</v>
      </c>
      <c r="G13734" t="s">
        <v>488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9666</v>
      </c>
    </row>
    <row r="13735" spans="1:19" hidden="1">
      <c r="A13735">
        <v>2008</v>
      </c>
      <c r="B13735" t="s">
        <v>9406</v>
      </c>
      <c r="C13735">
        <v>252</v>
      </c>
      <c r="D13735" t="s">
        <v>429</v>
      </c>
      <c r="E13735" t="s">
        <v>457</v>
      </c>
      <c r="F13735" t="s">
        <v>487</v>
      </c>
      <c r="G13735" t="s">
        <v>491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9666</v>
      </c>
    </row>
    <row r="13736" spans="1:19" hidden="1">
      <c r="A13736">
        <v>2008</v>
      </c>
      <c r="B13736" t="s">
        <v>9406</v>
      </c>
      <c r="C13736">
        <v>253</v>
      </c>
      <c r="D13736" t="s">
        <v>429</v>
      </c>
      <c r="E13736" t="s">
        <v>457</v>
      </c>
      <c r="F13736" t="s">
        <v>487</v>
      </c>
      <c r="G13736" t="s">
        <v>493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9666</v>
      </c>
    </row>
    <row r="13737" spans="1:19" hidden="1">
      <c r="A13737">
        <v>2008</v>
      </c>
      <c r="B13737" t="s">
        <v>9406</v>
      </c>
      <c r="C13737">
        <v>254</v>
      </c>
      <c r="D13737" t="s">
        <v>429</v>
      </c>
      <c r="E13737" t="s">
        <v>457</v>
      </c>
      <c r="F13737" t="s">
        <v>487</v>
      </c>
      <c r="G13737" t="s">
        <v>494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9666</v>
      </c>
    </row>
    <row r="13738" spans="1:19" hidden="1">
      <c r="A13738">
        <v>2008</v>
      </c>
      <c r="B13738" t="s">
        <v>9406</v>
      </c>
      <c r="C13738">
        <v>255</v>
      </c>
      <c r="D13738" t="s">
        <v>429</v>
      </c>
      <c r="E13738" t="s">
        <v>457</v>
      </c>
      <c r="F13738" t="s">
        <v>487</v>
      </c>
      <c r="G13738" t="s">
        <v>495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9666</v>
      </c>
    </row>
    <row r="13739" spans="1:19" hidden="1">
      <c r="A13739">
        <v>2008</v>
      </c>
      <c r="B13739" t="s">
        <v>9408</v>
      </c>
      <c r="C13739">
        <v>211</v>
      </c>
      <c r="D13739" t="s">
        <v>429</v>
      </c>
      <c r="E13739" t="s">
        <v>457</v>
      </c>
      <c r="F13739" t="s">
        <v>66</v>
      </c>
      <c r="G13739" t="s">
        <v>458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9666</v>
      </c>
    </row>
    <row r="13740" spans="1:19" hidden="1">
      <c r="A13740">
        <v>2008</v>
      </c>
      <c r="B13740" t="s">
        <v>9408</v>
      </c>
      <c r="C13740">
        <v>212</v>
      </c>
      <c r="D13740" t="s">
        <v>429</v>
      </c>
      <c r="E13740" t="s">
        <v>457</v>
      </c>
      <c r="F13740" t="s">
        <v>66</v>
      </c>
      <c r="G13740" t="s">
        <v>459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9666</v>
      </c>
    </row>
    <row r="13741" spans="1:19" hidden="1">
      <c r="A13741">
        <v>2008</v>
      </c>
      <c r="B13741" t="s">
        <v>9408</v>
      </c>
      <c r="C13741">
        <v>221</v>
      </c>
      <c r="D13741" t="s">
        <v>429</v>
      </c>
      <c r="E13741" t="s">
        <v>457</v>
      </c>
      <c r="F13741" t="s">
        <v>460</v>
      </c>
      <c r="G13741" t="s">
        <v>461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9666</v>
      </c>
    </row>
    <row r="13742" spans="1:19" hidden="1">
      <c r="A13742">
        <v>2008</v>
      </c>
      <c r="B13742" t="s">
        <v>9408</v>
      </c>
      <c r="C13742">
        <v>222</v>
      </c>
      <c r="D13742" t="s">
        <v>429</v>
      </c>
      <c r="E13742" t="s">
        <v>457</v>
      </c>
      <c r="F13742" t="s">
        <v>460</v>
      </c>
      <c r="G13742" t="s">
        <v>462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9666</v>
      </c>
    </row>
    <row r="13743" spans="1:19" hidden="1">
      <c r="A13743">
        <v>2008</v>
      </c>
      <c r="B13743" t="s">
        <v>9408</v>
      </c>
      <c r="C13743">
        <v>223</v>
      </c>
      <c r="D13743" t="s">
        <v>429</v>
      </c>
      <c r="E13743" t="s">
        <v>457</v>
      </c>
      <c r="F13743" t="s">
        <v>460</v>
      </c>
      <c r="G13743" t="s">
        <v>463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9666</v>
      </c>
    </row>
    <row r="13744" spans="1:19" hidden="1">
      <c r="A13744">
        <v>2008</v>
      </c>
      <c r="B13744" t="s">
        <v>9408</v>
      </c>
      <c r="C13744">
        <v>224</v>
      </c>
      <c r="D13744" t="s">
        <v>429</v>
      </c>
      <c r="E13744" t="s">
        <v>457</v>
      </c>
      <c r="F13744" t="s">
        <v>460</v>
      </c>
      <c r="G13744" t="s">
        <v>108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9666</v>
      </c>
    </row>
    <row r="13745" spans="1:19" hidden="1">
      <c r="A13745">
        <v>2008</v>
      </c>
      <c r="B13745" t="s">
        <v>9408</v>
      </c>
      <c r="C13745">
        <v>225</v>
      </c>
      <c r="D13745" t="s">
        <v>429</v>
      </c>
      <c r="E13745" t="s">
        <v>457</v>
      </c>
      <c r="F13745" t="s">
        <v>460</v>
      </c>
      <c r="G13745" t="s">
        <v>4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9666</v>
      </c>
    </row>
    <row r="13746" spans="1:19" hidden="1">
      <c r="A13746">
        <v>2008</v>
      </c>
      <c r="B13746" t="s">
        <v>9408</v>
      </c>
      <c r="C13746">
        <v>226</v>
      </c>
      <c r="D13746" t="s">
        <v>429</v>
      </c>
      <c r="E13746" t="s">
        <v>457</v>
      </c>
      <c r="F13746" t="s">
        <v>460</v>
      </c>
      <c r="G13746" t="s">
        <v>465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9666</v>
      </c>
    </row>
    <row r="13747" spans="1:19" hidden="1">
      <c r="A13747">
        <v>2008</v>
      </c>
      <c r="B13747" t="s">
        <v>9408</v>
      </c>
      <c r="C13747">
        <v>227</v>
      </c>
      <c r="D13747" t="s">
        <v>429</v>
      </c>
      <c r="E13747" t="s">
        <v>457</v>
      </c>
      <c r="F13747" t="s">
        <v>460</v>
      </c>
      <c r="G13747" t="s">
        <v>468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9666</v>
      </c>
    </row>
    <row r="13748" spans="1:19" hidden="1">
      <c r="A13748">
        <v>2008</v>
      </c>
      <c r="B13748" t="s">
        <v>9408</v>
      </c>
      <c r="C13748">
        <v>228</v>
      </c>
      <c r="D13748" t="s">
        <v>429</v>
      </c>
      <c r="E13748" t="s">
        <v>457</v>
      </c>
      <c r="F13748" t="s">
        <v>460</v>
      </c>
      <c r="G13748" t="s">
        <v>473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9666</v>
      </c>
    </row>
    <row r="13749" spans="1:19" hidden="1">
      <c r="A13749">
        <v>2008</v>
      </c>
      <c r="B13749" t="s">
        <v>9408</v>
      </c>
      <c r="C13749">
        <v>230</v>
      </c>
      <c r="D13749" t="s">
        <v>429</v>
      </c>
      <c r="E13749" t="s">
        <v>457</v>
      </c>
      <c r="F13749" t="s">
        <v>474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9666</v>
      </c>
    </row>
    <row r="13750" spans="1:19" hidden="1">
      <c r="A13750">
        <v>2008</v>
      </c>
      <c r="B13750" t="s">
        <v>9408</v>
      </c>
      <c r="C13750">
        <v>241</v>
      </c>
      <c r="D13750" t="s">
        <v>429</v>
      </c>
      <c r="E13750" t="s">
        <v>457</v>
      </c>
      <c r="F13750" t="s">
        <v>114</v>
      </c>
      <c r="G13750" t="s">
        <v>479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9666</v>
      </c>
    </row>
    <row r="13751" spans="1:19" hidden="1">
      <c r="A13751">
        <v>2008</v>
      </c>
      <c r="B13751" t="s">
        <v>9408</v>
      </c>
      <c r="C13751">
        <v>242</v>
      </c>
      <c r="D13751" t="s">
        <v>429</v>
      </c>
      <c r="E13751" t="s">
        <v>457</v>
      </c>
      <c r="F13751" t="s">
        <v>114</v>
      </c>
      <c r="G13751" t="s">
        <v>482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9666</v>
      </c>
    </row>
    <row r="13752" spans="1:19" hidden="1">
      <c r="A13752">
        <v>2008</v>
      </c>
      <c r="B13752" t="s">
        <v>9408</v>
      </c>
      <c r="C13752">
        <v>243</v>
      </c>
      <c r="D13752" t="s">
        <v>429</v>
      </c>
      <c r="E13752" t="s">
        <v>457</v>
      </c>
      <c r="F13752" t="s">
        <v>114</v>
      </c>
      <c r="G13752" t="s">
        <v>484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9666</v>
      </c>
    </row>
    <row r="13753" spans="1:19" hidden="1">
      <c r="A13753">
        <v>2008</v>
      </c>
      <c r="B13753" t="s">
        <v>9408</v>
      </c>
      <c r="C13753">
        <v>251</v>
      </c>
      <c r="D13753" t="s">
        <v>429</v>
      </c>
      <c r="E13753" t="s">
        <v>457</v>
      </c>
      <c r="F13753" t="s">
        <v>487</v>
      </c>
      <c r="G13753" t="s">
        <v>488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9666</v>
      </c>
    </row>
    <row r="13754" spans="1:19" hidden="1">
      <c r="A13754">
        <v>2008</v>
      </c>
      <c r="B13754" t="s">
        <v>9408</v>
      </c>
      <c r="C13754">
        <v>252</v>
      </c>
      <c r="D13754" t="s">
        <v>429</v>
      </c>
      <c r="E13754" t="s">
        <v>457</v>
      </c>
      <c r="F13754" t="s">
        <v>487</v>
      </c>
      <c r="G13754" t="s">
        <v>491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9666</v>
      </c>
    </row>
    <row r="13755" spans="1:19" hidden="1">
      <c r="A13755">
        <v>2008</v>
      </c>
      <c r="B13755" t="s">
        <v>9408</v>
      </c>
      <c r="C13755">
        <v>253</v>
      </c>
      <c r="D13755" t="s">
        <v>429</v>
      </c>
      <c r="E13755" t="s">
        <v>457</v>
      </c>
      <c r="F13755" t="s">
        <v>487</v>
      </c>
      <c r="G13755" t="s">
        <v>493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9666</v>
      </c>
    </row>
    <row r="13756" spans="1:19" hidden="1">
      <c r="A13756">
        <v>2008</v>
      </c>
      <c r="B13756" t="s">
        <v>9408</v>
      </c>
      <c r="C13756">
        <v>254</v>
      </c>
      <c r="D13756" t="s">
        <v>429</v>
      </c>
      <c r="E13756" t="s">
        <v>457</v>
      </c>
      <c r="F13756" t="s">
        <v>487</v>
      </c>
      <c r="G13756" t="s">
        <v>494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9666</v>
      </c>
    </row>
    <row r="13757" spans="1:19" hidden="1">
      <c r="A13757">
        <v>2008</v>
      </c>
      <c r="B13757" t="s">
        <v>9408</v>
      </c>
      <c r="C13757">
        <v>255</v>
      </c>
      <c r="D13757" t="s">
        <v>429</v>
      </c>
      <c r="E13757" t="s">
        <v>457</v>
      </c>
      <c r="F13757" t="s">
        <v>487</v>
      </c>
      <c r="G13757" t="s">
        <v>495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9666</v>
      </c>
    </row>
    <row r="13758" spans="1:19" hidden="1">
      <c r="A13758">
        <v>2008</v>
      </c>
      <c r="B13758" t="s">
        <v>9409</v>
      </c>
      <c r="C13758">
        <v>211</v>
      </c>
      <c r="D13758" t="s">
        <v>429</v>
      </c>
      <c r="E13758" t="s">
        <v>457</v>
      </c>
      <c r="F13758" t="s">
        <v>66</v>
      </c>
      <c r="G13758" t="s">
        <v>458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9666</v>
      </c>
    </row>
    <row r="13759" spans="1:19" hidden="1">
      <c r="A13759">
        <v>2008</v>
      </c>
      <c r="B13759" t="s">
        <v>9409</v>
      </c>
      <c r="C13759">
        <v>212</v>
      </c>
      <c r="D13759" t="s">
        <v>429</v>
      </c>
      <c r="E13759" t="s">
        <v>457</v>
      </c>
      <c r="F13759" t="s">
        <v>66</v>
      </c>
      <c r="G13759" t="s">
        <v>459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9666</v>
      </c>
    </row>
    <row r="13760" spans="1:19" hidden="1">
      <c r="A13760">
        <v>2008</v>
      </c>
      <c r="B13760" t="s">
        <v>9409</v>
      </c>
      <c r="C13760">
        <v>221</v>
      </c>
      <c r="D13760" t="s">
        <v>429</v>
      </c>
      <c r="E13760" t="s">
        <v>457</v>
      </c>
      <c r="F13760" t="s">
        <v>460</v>
      </c>
      <c r="G13760" t="s">
        <v>461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9666</v>
      </c>
    </row>
    <row r="13761" spans="1:19" hidden="1">
      <c r="A13761">
        <v>2008</v>
      </c>
      <c r="B13761" t="s">
        <v>9409</v>
      </c>
      <c r="C13761">
        <v>222</v>
      </c>
      <c r="D13761" t="s">
        <v>429</v>
      </c>
      <c r="E13761" t="s">
        <v>457</v>
      </c>
      <c r="F13761" t="s">
        <v>460</v>
      </c>
      <c r="G13761" t="s">
        <v>462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9666</v>
      </c>
    </row>
    <row r="13762" spans="1:19" hidden="1">
      <c r="A13762">
        <v>2008</v>
      </c>
      <c r="B13762" t="s">
        <v>9409</v>
      </c>
      <c r="C13762">
        <v>223</v>
      </c>
      <c r="D13762" t="s">
        <v>429</v>
      </c>
      <c r="E13762" t="s">
        <v>457</v>
      </c>
      <c r="F13762" t="s">
        <v>460</v>
      </c>
      <c r="G13762" t="s">
        <v>463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9666</v>
      </c>
    </row>
    <row r="13763" spans="1:19" hidden="1">
      <c r="A13763">
        <v>2008</v>
      </c>
      <c r="B13763" t="s">
        <v>9409</v>
      </c>
      <c r="C13763">
        <v>224</v>
      </c>
      <c r="D13763" t="s">
        <v>429</v>
      </c>
      <c r="E13763" t="s">
        <v>457</v>
      </c>
      <c r="F13763" t="s">
        <v>460</v>
      </c>
      <c r="G13763" t="s">
        <v>108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9666</v>
      </c>
    </row>
    <row r="13764" spans="1:19" hidden="1">
      <c r="A13764">
        <v>2008</v>
      </c>
      <c r="B13764" t="s">
        <v>9409</v>
      </c>
      <c r="C13764">
        <v>225</v>
      </c>
      <c r="D13764" t="s">
        <v>429</v>
      </c>
      <c r="E13764" t="s">
        <v>457</v>
      </c>
      <c r="F13764" t="s">
        <v>460</v>
      </c>
      <c r="G13764" t="s">
        <v>4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9666</v>
      </c>
    </row>
    <row r="13765" spans="1:19" hidden="1">
      <c r="A13765">
        <v>2008</v>
      </c>
      <c r="B13765" t="s">
        <v>9409</v>
      </c>
      <c r="C13765">
        <v>226</v>
      </c>
      <c r="D13765" t="s">
        <v>429</v>
      </c>
      <c r="E13765" t="s">
        <v>457</v>
      </c>
      <c r="F13765" t="s">
        <v>460</v>
      </c>
      <c r="G13765" t="s">
        <v>465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9666</v>
      </c>
    </row>
    <row r="13766" spans="1:19" hidden="1">
      <c r="A13766">
        <v>2008</v>
      </c>
      <c r="B13766" t="s">
        <v>9409</v>
      </c>
      <c r="C13766">
        <v>227</v>
      </c>
      <c r="D13766" t="s">
        <v>429</v>
      </c>
      <c r="E13766" t="s">
        <v>457</v>
      </c>
      <c r="F13766" t="s">
        <v>460</v>
      </c>
      <c r="G13766" t="s">
        <v>468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9666</v>
      </c>
    </row>
    <row r="13767" spans="1:19" hidden="1">
      <c r="A13767">
        <v>2008</v>
      </c>
      <c r="B13767" t="s">
        <v>9409</v>
      </c>
      <c r="C13767">
        <v>228</v>
      </c>
      <c r="D13767" t="s">
        <v>429</v>
      </c>
      <c r="E13767" t="s">
        <v>457</v>
      </c>
      <c r="F13767" t="s">
        <v>460</v>
      </c>
      <c r="G13767" t="s">
        <v>473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9666</v>
      </c>
    </row>
    <row r="13768" spans="1:19" hidden="1">
      <c r="A13768">
        <v>2008</v>
      </c>
      <c r="B13768" t="s">
        <v>9409</v>
      </c>
      <c r="C13768">
        <v>230</v>
      </c>
      <c r="D13768" t="s">
        <v>429</v>
      </c>
      <c r="E13768" t="s">
        <v>457</v>
      </c>
      <c r="F13768" t="s">
        <v>474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9666</v>
      </c>
    </row>
    <row r="13769" spans="1:19" hidden="1">
      <c r="A13769">
        <v>2008</v>
      </c>
      <c r="B13769" t="s">
        <v>9409</v>
      </c>
      <c r="C13769">
        <v>241</v>
      </c>
      <c r="D13769" t="s">
        <v>429</v>
      </c>
      <c r="E13769" t="s">
        <v>457</v>
      </c>
      <c r="F13769" t="s">
        <v>114</v>
      </c>
      <c r="G13769" t="s">
        <v>479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9666</v>
      </c>
    </row>
    <row r="13770" spans="1:19" hidden="1">
      <c r="A13770">
        <v>2008</v>
      </c>
      <c r="B13770" t="s">
        <v>9409</v>
      </c>
      <c r="C13770">
        <v>242</v>
      </c>
      <c r="D13770" t="s">
        <v>429</v>
      </c>
      <c r="E13770" t="s">
        <v>457</v>
      </c>
      <c r="F13770" t="s">
        <v>114</v>
      </c>
      <c r="G13770" t="s">
        <v>482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9666</v>
      </c>
    </row>
    <row r="13771" spans="1:19" hidden="1">
      <c r="A13771">
        <v>2008</v>
      </c>
      <c r="B13771" t="s">
        <v>9409</v>
      </c>
      <c r="C13771">
        <v>243</v>
      </c>
      <c r="D13771" t="s">
        <v>429</v>
      </c>
      <c r="E13771" t="s">
        <v>457</v>
      </c>
      <c r="F13771" t="s">
        <v>114</v>
      </c>
      <c r="G13771" t="s">
        <v>484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9666</v>
      </c>
    </row>
    <row r="13772" spans="1:19" hidden="1">
      <c r="A13772">
        <v>2008</v>
      </c>
      <c r="B13772" t="s">
        <v>9409</v>
      </c>
      <c r="C13772">
        <v>251</v>
      </c>
      <c r="D13772" t="s">
        <v>429</v>
      </c>
      <c r="E13772" t="s">
        <v>457</v>
      </c>
      <c r="F13772" t="s">
        <v>487</v>
      </c>
      <c r="G13772" t="s">
        <v>488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9666</v>
      </c>
    </row>
    <row r="13773" spans="1:19" hidden="1">
      <c r="A13773">
        <v>2008</v>
      </c>
      <c r="B13773" t="s">
        <v>9409</v>
      </c>
      <c r="C13773">
        <v>252</v>
      </c>
      <c r="D13773" t="s">
        <v>429</v>
      </c>
      <c r="E13773" t="s">
        <v>457</v>
      </c>
      <c r="F13773" t="s">
        <v>487</v>
      </c>
      <c r="G13773" t="s">
        <v>491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9666</v>
      </c>
    </row>
    <row r="13774" spans="1:19" hidden="1">
      <c r="A13774">
        <v>2008</v>
      </c>
      <c r="B13774" t="s">
        <v>9409</v>
      </c>
      <c r="C13774">
        <v>253</v>
      </c>
      <c r="D13774" t="s">
        <v>429</v>
      </c>
      <c r="E13774" t="s">
        <v>457</v>
      </c>
      <c r="F13774" t="s">
        <v>487</v>
      </c>
      <c r="G13774" t="s">
        <v>493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9666</v>
      </c>
    </row>
    <row r="13775" spans="1:19" hidden="1">
      <c r="A13775">
        <v>2008</v>
      </c>
      <c r="B13775" t="s">
        <v>9409</v>
      </c>
      <c r="C13775">
        <v>254</v>
      </c>
      <c r="D13775" t="s">
        <v>429</v>
      </c>
      <c r="E13775" t="s">
        <v>457</v>
      </c>
      <c r="F13775" t="s">
        <v>487</v>
      </c>
      <c r="G13775" t="s">
        <v>494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9666</v>
      </c>
    </row>
    <row r="13776" spans="1:19" hidden="1">
      <c r="A13776">
        <v>2008</v>
      </c>
      <c r="B13776" t="s">
        <v>9409</v>
      </c>
      <c r="C13776">
        <v>255</v>
      </c>
      <c r="D13776" t="s">
        <v>429</v>
      </c>
      <c r="E13776" t="s">
        <v>457</v>
      </c>
      <c r="F13776" t="s">
        <v>487</v>
      </c>
      <c r="G13776" t="s">
        <v>495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9666</v>
      </c>
    </row>
    <row r="13777" spans="1:19" hidden="1">
      <c r="A13777">
        <v>2008</v>
      </c>
      <c r="B13777" t="s">
        <v>9410</v>
      </c>
      <c r="C13777">
        <v>211</v>
      </c>
      <c r="D13777" t="s">
        <v>429</v>
      </c>
      <c r="E13777" t="s">
        <v>457</v>
      </c>
      <c r="F13777" t="s">
        <v>66</v>
      </c>
      <c r="G13777" t="s">
        <v>458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9666</v>
      </c>
    </row>
    <row r="13778" spans="1:19" hidden="1">
      <c r="A13778">
        <v>2008</v>
      </c>
      <c r="B13778" t="s">
        <v>9410</v>
      </c>
      <c r="C13778">
        <v>212</v>
      </c>
      <c r="D13778" t="s">
        <v>429</v>
      </c>
      <c r="E13778" t="s">
        <v>457</v>
      </c>
      <c r="F13778" t="s">
        <v>66</v>
      </c>
      <c r="G13778" t="s">
        <v>459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9666</v>
      </c>
    </row>
    <row r="13779" spans="1:19" hidden="1">
      <c r="A13779">
        <v>2008</v>
      </c>
      <c r="B13779" t="s">
        <v>9410</v>
      </c>
      <c r="C13779">
        <v>221</v>
      </c>
      <c r="D13779" t="s">
        <v>429</v>
      </c>
      <c r="E13779" t="s">
        <v>457</v>
      </c>
      <c r="F13779" t="s">
        <v>460</v>
      </c>
      <c r="G13779" t="s">
        <v>461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9666</v>
      </c>
    </row>
    <row r="13780" spans="1:19" hidden="1">
      <c r="A13780">
        <v>2008</v>
      </c>
      <c r="B13780" t="s">
        <v>9410</v>
      </c>
      <c r="C13780">
        <v>222</v>
      </c>
      <c r="D13780" t="s">
        <v>429</v>
      </c>
      <c r="E13780" t="s">
        <v>457</v>
      </c>
      <c r="F13780" t="s">
        <v>460</v>
      </c>
      <c r="G13780" t="s">
        <v>462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9666</v>
      </c>
    </row>
    <row r="13781" spans="1:19" hidden="1">
      <c r="A13781">
        <v>2008</v>
      </c>
      <c r="B13781" t="s">
        <v>9410</v>
      </c>
      <c r="C13781">
        <v>223</v>
      </c>
      <c r="D13781" t="s">
        <v>429</v>
      </c>
      <c r="E13781" t="s">
        <v>457</v>
      </c>
      <c r="F13781" t="s">
        <v>460</v>
      </c>
      <c r="G13781" t="s">
        <v>463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9666</v>
      </c>
    </row>
    <row r="13782" spans="1:19" hidden="1">
      <c r="A13782">
        <v>2008</v>
      </c>
      <c r="B13782" t="s">
        <v>9410</v>
      </c>
      <c r="C13782">
        <v>224</v>
      </c>
      <c r="D13782" t="s">
        <v>429</v>
      </c>
      <c r="E13782" t="s">
        <v>457</v>
      </c>
      <c r="F13782" t="s">
        <v>460</v>
      </c>
      <c r="G13782" t="s">
        <v>108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9666</v>
      </c>
    </row>
    <row r="13783" spans="1:19" hidden="1">
      <c r="A13783">
        <v>2008</v>
      </c>
      <c r="B13783" t="s">
        <v>9410</v>
      </c>
      <c r="C13783">
        <v>225</v>
      </c>
      <c r="D13783" t="s">
        <v>429</v>
      </c>
      <c r="E13783" t="s">
        <v>457</v>
      </c>
      <c r="F13783" t="s">
        <v>460</v>
      </c>
      <c r="G13783" t="s">
        <v>4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9666</v>
      </c>
    </row>
    <row r="13784" spans="1:19" hidden="1">
      <c r="A13784">
        <v>2008</v>
      </c>
      <c r="B13784" t="s">
        <v>9410</v>
      </c>
      <c r="C13784">
        <v>226</v>
      </c>
      <c r="D13784" t="s">
        <v>429</v>
      </c>
      <c r="E13784" t="s">
        <v>457</v>
      </c>
      <c r="F13784" t="s">
        <v>460</v>
      </c>
      <c r="G13784" t="s">
        <v>465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9666</v>
      </c>
    </row>
    <row r="13785" spans="1:19" hidden="1">
      <c r="A13785">
        <v>2008</v>
      </c>
      <c r="B13785" t="s">
        <v>9410</v>
      </c>
      <c r="C13785">
        <v>227</v>
      </c>
      <c r="D13785" t="s">
        <v>429</v>
      </c>
      <c r="E13785" t="s">
        <v>457</v>
      </c>
      <c r="F13785" t="s">
        <v>460</v>
      </c>
      <c r="G13785" t="s">
        <v>468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9666</v>
      </c>
    </row>
    <row r="13786" spans="1:19" hidden="1">
      <c r="A13786">
        <v>2008</v>
      </c>
      <c r="B13786" t="s">
        <v>9410</v>
      </c>
      <c r="C13786">
        <v>228</v>
      </c>
      <c r="D13786" t="s">
        <v>429</v>
      </c>
      <c r="E13786" t="s">
        <v>457</v>
      </c>
      <c r="F13786" t="s">
        <v>460</v>
      </c>
      <c r="G13786" t="s">
        <v>473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9666</v>
      </c>
    </row>
    <row r="13787" spans="1:19" hidden="1">
      <c r="A13787">
        <v>2008</v>
      </c>
      <c r="B13787" t="s">
        <v>9410</v>
      </c>
      <c r="C13787">
        <v>230</v>
      </c>
      <c r="D13787" t="s">
        <v>429</v>
      </c>
      <c r="E13787" t="s">
        <v>457</v>
      </c>
      <c r="F13787" t="s">
        <v>474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9666</v>
      </c>
    </row>
    <row r="13788" spans="1:19" hidden="1">
      <c r="A13788">
        <v>2008</v>
      </c>
      <c r="B13788" t="s">
        <v>9410</v>
      </c>
      <c r="C13788">
        <v>251</v>
      </c>
      <c r="D13788" t="s">
        <v>429</v>
      </c>
      <c r="E13788" t="s">
        <v>457</v>
      </c>
      <c r="F13788" t="s">
        <v>487</v>
      </c>
      <c r="G13788" t="s">
        <v>488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9666</v>
      </c>
    </row>
    <row r="13789" spans="1:19" hidden="1">
      <c r="A13789">
        <v>2008</v>
      </c>
      <c r="B13789" t="s">
        <v>9410</v>
      </c>
      <c r="C13789">
        <v>252</v>
      </c>
      <c r="D13789" t="s">
        <v>429</v>
      </c>
      <c r="E13789" t="s">
        <v>457</v>
      </c>
      <c r="F13789" t="s">
        <v>487</v>
      </c>
      <c r="G13789" t="s">
        <v>491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9666</v>
      </c>
    </row>
    <row r="13790" spans="1:19" hidden="1">
      <c r="A13790">
        <v>2008</v>
      </c>
      <c r="B13790" t="s">
        <v>9410</v>
      </c>
      <c r="C13790">
        <v>253</v>
      </c>
      <c r="D13790" t="s">
        <v>429</v>
      </c>
      <c r="E13790" t="s">
        <v>457</v>
      </c>
      <c r="F13790" t="s">
        <v>487</v>
      </c>
      <c r="G13790" t="s">
        <v>493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9666</v>
      </c>
    </row>
    <row r="13791" spans="1:19" hidden="1">
      <c r="A13791">
        <v>2008</v>
      </c>
      <c r="B13791" t="s">
        <v>9410</v>
      </c>
      <c r="C13791">
        <v>254</v>
      </c>
      <c r="D13791" t="s">
        <v>429</v>
      </c>
      <c r="E13791" t="s">
        <v>457</v>
      </c>
      <c r="F13791" t="s">
        <v>487</v>
      </c>
      <c r="G13791" t="s">
        <v>494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9666</v>
      </c>
    </row>
    <row r="13792" spans="1:19" hidden="1">
      <c r="A13792">
        <v>2008</v>
      </c>
      <c r="B13792" t="s">
        <v>9410</v>
      </c>
      <c r="C13792">
        <v>255</v>
      </c>
      <c r="D13792" t="s">
        <v>429</v>
      </c>
      <c r="E13792" t="s">
        <v>457</v>
      </c>
      <c r="F13792" t="s">
        <v>487</v>
      </c>
      <c r="G13792" t="s">
        <v>495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9666</v>
      </c>
    </row>
    <row r="13793" spans="1:19" hidden="1">
      <c r="A13793">
        <v>2008</v>
      </c>
      <c r="B13793" t="s">
        <v>9413</v>
      </c>
      <c r="C13793">
        <v>211</v>
      </c>
      <c r="D13793" t="s">
        <v>429</v>
      </c>
      <c r="E13793" t="s">
        <v>457</v>
      </c>
      <c r="F13793" t="s">
        <v>66</v>
      </c>
      <c r="G13793" t="s">
        <v>458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9666</v>
      </c>
    </row>
    <row r="13794" spans="1:19" hidden="1">
      <c r="A13794">
        <v>2008</v>
      </c>
      <c r="B13794" t="s">
        <v>9413</v>
      </c>
      <c r="C13794">
        <v>212</v>
      </c>
      <c r="D13794" t="s">
        <v>429</v>
      </c>
      <c r="E13794" t="s">
        <v>457</v>
      </c>
      <c r="F13794" t="s">
        <v>66</v>
      </c>
      <c r="G13794" t="s">
        <v>459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9666</v>
      </c>
    </row>
    <row r="13795" spans="1:19" hidden="1">
      <c r="A13795">
        <v>2008</v>
      </c>
      <c r="B13795" t="s">
        <v>9413</v>
      </c>
      <c r="C13795">
        <v>221</v>
      </c>
      <c r="D13795" t="s">
        <v>429</v>
      </c>
      <c r="E13795" t="s">
        <v>457</v>
      </c>
      <c r="F13795" t="s">
        <v>460</v>
      </c>
      <c r="G13795" t="s">
        <v>461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9666</v>
      </c>
    </row>
    <row r="13796" spans="1:19" hidden="1">
      <c r="A13796">
        <v>2008</v>
      </c>
      <c r="B13796" t="s">
        <v>9413</v>
      </c>
      <c r="C13796">
        <v>222</v>
      </c>
      <c r="D13796" t="s">
        <v>429</v>
      </c>
      <c r="E13796" t="s">
        <v>457</v>
      </c>
      <c r="F13796" t="s">
        <v>460</v>
      </c>
      <c r="G13796" t="s">
        <v>462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9666</v>
      </c>
    </row>
    <row r="13797" spans="1:19" hidden="1">
      <c r="A13797">
        <v>2008</v>
      </c>
      <c r="B13797" t="s">
        <v>9413</v>
      </c>
      <c r="C13797">
        <v>223</v>
      </c>
      <c r="D13797" t="s">
        <v>429</v>
      </c>
      <c r="E13797" t="s">
        <v>457</v>
      </c>
      <c r="F13797" t="s">
        <v>460</v>
      </c>
      <c r="G13797" t="s">
        <v>463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9666</v>
      </c>
    </row>
    <row r="13798" spans="1:19" hidden="1">
      <c r="A13798">
        <v>2008</v>
      </c>
      <c r="B13798" t="s">
        <v>9413</v>
      </c>
      <c r="C13798">
        <v>224</v>
      </c>
      <c r="D13798" t="s">
        <v>429</v>
      </c>
      <c r="E13798" t="s">
        <v>457</v>
      </c>
      <c r="F13798" t="s">
        <v>460</v>
      </c>
      <c r="G13798" t="s">
        <v>108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9666</v>
      </c>
    </row>
    <row r="13799" spans="1:19" hidden="1">
      <c r="A13799">
        <v>2008</v>
      </c>
      <c r="B13799" t="s">
        <v>9413</v>
      </c>
      <c r="C13799">
        <v>225</v>
      </c>
      <c r="D13799" t="s">
        <v>429</v>
      </c>
      <c r="E13799" t="s">
        <v>457</v>
      </c>
      <c r="F13799" t="s">
        <v>460</v>
      </c>
      <c r="G13799" t="s">
        <v>4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9666</v>
      </c>
    </row>
    <row r="13800" spans="1:19" hidden="1">
      <c r="A13800">
        <v>2008</v>
      </c>
      <c r="B13800" t="s">
        <v>9413</v>
      </c>
      <c r="C13800">
        <v>226</v>
      </c>
      <c r="D13800" t="s">
        <v>429</v>
      </c>
      <c r="E13800" t="s">
        <v>457</v>
      </c>
      <c r="F13800" t="s">
        <v>460</v>
      </c>
      <c r="G13800" t="s">
        <v>465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9666</v>
      </c>
    </row>
    <row r="13801" spans="1:19" hidden="1">
      <c r="A13801">
        <v>2008</v>
      </c>
      <c r="B13801" t="s">
        <v>9413</v>
      </c>
      <c r="C13801">
        <v>227</v>
      </c>
      <c r="D13801" t="s">
        <v>429</v>
      </c>
      <c r="E13801" t="s">
        <v>457</v>
      </c>
      <c r="F13801" t="s">
        <v>460</v>
      </c>
      <c r="G13801" t="s">
        <v>468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9666</v>
      </c>
    </row>
    <row r="13802" spans="1:19" hidden="1">
      <c r="A13802">
        <v>2008</v>
      </c>
      <c r="B13802" t="s">
        <v>9413</v>
      </c>
      <c r="C13802">
        <v>228</v>
      </c>
      <c r="D13802" t="s">
        <v>429</v>
      </c>
      <c r="E13802" t="s">
        <v>457</v>
      </c>
      <c r="F13802" t="s">
        <v>460</v>
      </c>
      <c r="G13802" t="s">
        <v>473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9666</v>
      </c>
    </row>
    <row r="13803" spans="1:19" hidden="1">
      <c r="A13803">
        <v>2008</v>
      </c>
      <c r="B13803" t="s">
        <v>9413</v>
      </c>
      <c r="C13803">
        <v>230</v>
      </c>
      <c r="D13803" t="s">
        <v>429</v>
      </c>
      <c r="E13803" t="s">
        <v>457</v>
      </c>
      <c r="F13803" t="s">
        <v>474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9666</v>
      </c>
    </row>
    <row r="13804" spans="1:19" hidden="1">
      <c r="A13804">
        <v>2008</v>
      </c>
      <c r="B13804" t="s">
        <v>9413</v>
      </c>
      <c r="C13804">
        <v>241</v>
      </c>
      <c r="D13804" t="s">
        <v>429</v>
      </c>
      <c r="E13804" t="s">
        <v>457</v>
      </c>
      <c r="F13804" t="s">
        <v>114</v>
      </c>
      <c r="G13804" t="s">
        <v>479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9666</v>
      </c>
    </row>
    <row r="13805" spans="1:19" hidden="1">
      <c r="A13805">
        <v>2008</v>
      </c>
      <c r="B13805" t="s">
        <v>9413</v>
      </c>
      <c r="C13805">
        <v>242</v>
      </c>
      <c r="D13805" t="s">
        <v>429</v>
      </c>
      <c r="E13805" t="s">
        <v>457</v>
      </c>
      <c r="F13805" t="s">
        <v>114</v>
      </c>
      <c r="G13805" t="s">
        <v>482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9666</v>
      </c>
    </row>
    <row r="13806" spans="1:19" hidden="1">
      <c r="A13806">
        <v>2008</v>
      </c>
      <c r="B13806" t="s">
        <v>9413</v>
      </c>
      <c r="C13806">
        <v>243</v>
      </c>
      <c r="D13806" t="s">
        <v>429</v>
      </c>
      <c r="E13806" t="s">
        <v>457</v>
      </c>
      <c r="F13806" t="s">
        <v>114</v>
      </c>
      <c r="G13806" t="s">
        <v>484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9666</v>
      </c>
    </row>
    <row r="13807" spans="1:19" hidden="1">
      <c r="A13807">
        <v>2008</v>
      </c>
      <c r="B13807" t="s">
        <v>9413</v>
      </c>
      <c r="C13807">
        <v>251</v>
      </c>
      <c r="D13807" t="s">
        <v>429</v>
      </c>
      <c r="E13807" t="s">
        <v>457</v>
      </c>
      <c r="F13807" t="s">
        <v>487</v>
      </c>
      <c r="G13807" t="s">
        <v>488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9666</v>
      </c>
    </row>
    <row r="13808" spans="1:19" hidden="1">
      <c r="A13808">
        <v>2008</v>
      </c>
      <c r="B13808" t="s">
        <v>9413</v>
      </c>
      <c r="C13808">
        <v>252</v>
      </c>
      <c r="D13808" t="s">
        <v>429</v>
      </c>
      <c r="E13808" t="s">
        <v>457</v>
      </c>
      <c r="F13808" t="s">
        <v>487</v>
      </c>
      <c r="G13808" t="s">
        <v>491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9666</v>
      </c>
    </row>
    <row r="13809" spans="1:19" hidden="1">
      <c r="A13809">
        <v>2008</v>
      </c>
      <c r="B13809" t="s">
        <v>9413</v>
      </c>
      <c r="C13809">
        <v>253</v>
      </c>
      <c r="D13809" t="s">
        <v>429</v>
      </c>
      <c r="E13809" t="s">
        <v>457</v>
      </c>
      <c r="F13809" t="s">
        <v>487</v>
      </c>
      <c r="G13809" t="s">
        <v>493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9666</v>
      </c>
    </row>
    <row r="13810" spans="1:19" hidden="1">
      <c r="A13810">
        <v>2008</v>
      </c>
      <c r="B13810" t="s">
        <v>9413</v>
      </c>
      <c r="C13810">
        <v>254</v>
      </c>
      <c r="D13810" t="s">
        <v>429</v>
      </c>
      <c r="E13810" t="s">
        <v>457</v>
      </c>
      <c r="F13810" t="s">
        <v>487</v>
      </c>
      <c r="G13810" t="s">
        <v>494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9666</v>
      </c>
    </row>
    <row r="13811" spans="1:19" hidden="1">
      <c r="A13811">
        <v>2008</v>
      </c>
      <c r="B13811" t="s">
        <v>9413</v>
      </c>
      <c r="C13811">
        <v>255</v>
      </c>
      <c r="D13811" t="s">
        <v>429</v>
      </c>
      <c r="E13811" t="s">
        <v>457</v>
      </c>
      <c r="F13811" t="s">
        <v>487</v>
      </c>
      <c r="G13811" t="s">
        <v>495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9666</v>
      </c>
    </row>
    <row r="13812" spans="1:19" hidden="1">
      <c r="A13812">
        <v>2008</v>
      </c>
      <c r="B13812" t="s">
        <v>9416</v>
      </c>
      <c r="C13812">
        <v>211</v>
      </c>
      <c r="D13812" t="s">
        <v>429</v>
      </c>
      <c r="E13812" t="s">
        <v>457</v>
      </c>
      <c r="F13812" t="s">
        <v>66</v>
      </c>
      <c r="G13812" t="s">
        <v>458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9666</v>
      </c>
    </row>
    <row r="13813" spans="1:19" hidden="1">
      <c r="A13813">
        <v>2008</v>
      </c>
      <c r="B13813" t="s">
        <v>9416</v>
      </c>
      <c r="C13813">
        <v>212</v>
      </c>
      <c r="D13813" t="s">
        <v>429</v>
      </c>
      <c r="E13813" t="s">
        <v>457</v>
      </c>
      <c r="F13813" t="s">
        <v>66</v>
      </c>
      <c r="G13813" t="s">
        <v>459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9666</v>
      </c>
    </row>
    <row r="13814" spans="1:19" hidden="1">
      <c r="A13814">
        <v>2008</v>
      </c>
      <c r="B13814" t="s">
        <v>9416</v>
      </c>
      <c r="C13814">
        <v>221</v>
      </c>
      <c r="D13814" t="s">
        <v>429</v>
      </c>
      <c r="E13814" t="s">
        <v>457</v>
      </c>
      <c r="F13814" t="s">
        <v>460</v>
      </c>
      <c r="G13814" t="s">
        <v>461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9666</v>
      </c>
    </row>
    <row r="13815" spans="1:19" hidden="1">
      <c r="A13815">
        <v>2008</v>
      </c>
      <c r="B13815" t="s">
        <v>9416</v>
      </c>
      <c r="C13815">
        <v>222</v>
      </c>
      <c r="D13815" t="s">
        <v>429</v>
      </c>
      <c r="E13815" t="s">
        <v>457</v>
      </c>
      <c r="F13815" t="s">
        <v>460</v>
      </c>
      <c r="G13815" t="s">
        <v>462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9666</v>
      </c>
    </row>
    <row r="13816" spans="1:19" hidden="1">
      <c r="A13816">
        <v>2008</v>
      </c>
      <c r="B13816" t="s">
        <v>9416</v>
      </c>
      <c r="C13816">
        <v>223</v>
      </c>
      <c r="D13816" t="s">
        <v>429</v>
      </c>
      <c r="E13816" t="s">
        <v>457</v>
      </c>
      <c r="F13816" t="s">
        <v>460</v>
      </c>
      <c r="G13816" t="s">
        <v>463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9666</v>
      </c>
    </row>
    <row r="13817" spans="1:19" hidden="1">
      <c r="A13817">
        <v>2008</v>
      </c>
      <c r="B13817" t="s">
        <v>9416</v>
      </c>
      <c r="C13817">
        <v>224</v>
      </c>
      <c r="D13817" t="s">
        <v>429</v>
      </c>
      <c r="E13817" t="s">
        <v>457</v>
      </c>
      <c r="F13817" t="s">
        <v>460</v>
      </c>
      <c r="G13817" t="s">
        <v>108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9666</v>
      </c>
    </row>
    <row r="13818" spans="1:19" hidden="1">
      <c r="A13818">
        <v>2008</v>
      </c>
      <c r="B13818" t="s">
        <v>9416</v>
      </c>
      <c r="C13818">
        <v>225</v>
      </c>
      <c r="D13818" t="s">
        <v>429</v>
      </c>
      <c r="E13818" t="s">
        <v>457</v>
      </c>
      <c r="F13818" t="s">
        <v>460</v>
      </c>
      <c r="G13818" t="s">
        <v>4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9666</v>
      </c>
    </row>
    <row r="13819" spans="1:19" hidden="1">
      <c r="A13819">
        <v>2008</v>
      </c>
      <c r="B13819" t="s">
        <v>9416</v>
      </c>
      <c r="C13819">
        <v>226</v>
      </c>
      <c r="D13819" t="s">
        <v>429</v>
      </c>
      <c r="E13819" t="s">
        <v>457</v>
      </c>
      <c r="F13819" t="s">
        <v>460</v>
      </c>
      <c r="G13819" t="s">
        <v>465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9666</v>
      </c>
    </row>
    <row r="13820" spans="1:19" hidden="1">
      <c r="A13820">
        <v>2008</v>
      </c>
      <c r="B13820" t="s">
        <v>9416</v>
      </c>
      <c r="C13820">
        <v>227</v>
      </c>
      <c r="D13820" t="s">
        <v>429</v>
      </c>
      <c r="E13820" t="s">
        <v>457</v>
      </c>
      <c r="F13820" t="s">
        <v>460</v>
      </c>
      <c r="G13820" t="s">
        <v>468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9666</v>
      </c>
    </row>
    <row r="13821" spans="1:19" hidden="1">
      <c r="A13821">
        <v>2008</v>
      </c>
      <c r="B13821" t="s">
        <v>9416</v>
      </c>
      <c r="C13821">
        <v>228</v>
      </c>
      <c r="D13821" t="s">
        <v>429</v>
      </c>
      <c r="E13821" t="s">
        <v>457</v>
      </c>
      <c r="F13821" t="s">
        <v>460</v>
      </c>
      <c r="G13821" t="s">
        <v>473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9666</v>
      </c>
    </row>
    <row r="13822" spans="1:19" hidden="1">
      <c r="A13822">
        <v>2008</v>
      </c>
      <c r="B13822" t="s">
        <v>9416</v>
      </c>
      <c r="C13822">
        <v>230</v>
      </c>
      <c r="D13822" t="s">
        <v>429</v>
      </c>
      <c r="E13822" t="s">
        <v>457</v>
      </c>
      <c r="F13822" t="s">
        <v>474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9666</v>
      </c>
    </row>
    <row r="13823" spans="1:19" hidden="1">
      <c r="A13823">
        <v>2008</v>
      </c>
      <c r="B13823" t="s">
        <v>9416</v>
      </c>
      <c r="C13823">
        <v>241</v>
      </c>
      <c r="D13823" t="s">
        <v>429</v>
      </c>
      <c r="E13823" t="s">
        <v>457</v>
      </c>
      <c r="F13823" t="s">
        <v>114</v>
      </c>
      <c r="G13823" t="s">
        <v>479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9666</v>
      </c>
    </row>
    <row r="13824" spans="1:19" hidden="1">
      <c r="A13824">
        <v>2008</v>
      </c>
      <c r="B13824" t="s">
        <v>9416</v>
      </c>
      <c r="C13824">
        <v>242</v>
      </c>
      <c r="D13824" t="s">
        <v>429</v>
      </c>
      <c r="E13824" t="s">
        <v>457</v>
      </c>
      <c r="F13824" t="s">
        <v>114</v>
      </c>
      <c r="G13824" t="s">
        <v>482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9666</v>
      </c>
    </row>
    <row r="13825" spans="1:19" hidden="1">
      <c r="A13825">
        <v>2008</v>
      </c>
      <c r="B13825" t="s">
        <v>9416</v>
      </c>
      <c r="C13825">
        <v>243</v>
      </c>
      <c r="D13825" t="s">
        <v>429</v>
      </c>
      <c r="E13825" t="s">
        <v>457</v>
      </c>
      <c r="F13825" t="s">
        <v>114</v>
      </c>
      <c r="G13825" t="s">
        <v>484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9666</v>
      </c>
    </row>
    <row r="13826" spans="1:19" hidden="1">
      <c r="A13826">
        <v>2008</v>
      </c>
      <c r="B13826" t="s">
        <v>9416</v>
      </c>
      <c r="C13826">
        <v>251</v>
      </c>
      <c r="D13826" t="s">
        <v>429</v>
      </c>
      <c r="E13826" t="s">
        <v>457</v>
      </c>
      <c r="F13826" t="s">
        <v>487</v>
      </c>
      <c r="G13826" t="s">
        <v>488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9666</v>
      </c>
    </row>
    <row r="13827" spans="1:19" hidden="1">
      <c r="A13827">
        <v>2008</v>
      </c>
      <c r="B13827" t="s">
        <v>9416</v>
      </c>
      <c r="C13827">
        <v>252</v>
      </c>
      <c r="D13827" t="s">
        <v>429</v>
      </c>
      <c r="E13827" t="s">
        <v>457</v>
      </c>
      <c r="F13827" t="s">
        <v>487</v>
      </c>
      <c r="G13827" t="s">
        <v>491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9666</v>
      </c>
    </row>
    <row r="13828" spans="1:19" hidden="1">
      <c r="A13828">
        <v>2008</v>
      </c>
      <c r="B13828" t="s">
        <v>9416</v>
      </c>
      <c r="C13828">
        <v>253</v>
      </c>
      <c r="D13828" t="s">
        <v>429</v>
      </c>
      <c r="E13828" t="s">
        <v>457</v>
      </c>
      <c r="F13828" t="s">
        <v>487</v>
      </c>
      <c r="G13828" t="s">
        <v>493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9666</v>
      </c>
    </row>
    <row r="13829" spans="1:19" hidden="1">
      <c r="A13829">
        <v>2008</v>
      </c>
      <c r="B13829" t="s">
        <v>9416</v>
      </c>
      <c r="C13829">
        <v>254</v>
      </c>
      <c r="D13829" t="s">
        <v>429</v>
      </c>
      <c r="E13829" t="s">
        <v>457</v>
      </c>
      <c r="F13829" t="s">
        <v>487</v>
      </c>
      <c r="G13829" t="s">
        <v>494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9666</v>
      </c>
    </row>
    <row r="13830" spans="1:19" hidden="1">
      <c r="A13830">
        <v>2008</v>
      </c>
      <c r="B13830" t="s">
        <v>9416</v>
      </c>
      <c r="C13830">
        <v>255</v>
      </c>
      <c r="D13830" t="s">
        <v>429</v>
      </c>
      <c r="E13830" t="s">
        <v>457</v>
      </c>
      <c r="F13830" t="s">
        <v>487</v>
      </c>
      <c r="G13830" t="s">
        <v>495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9666</v>
      </c>
    </row>
    <row r="13831" spans="1:19" hidden="1">
      <c r="A13831">
        <v>2008</v>
      </c>
      <c r="B13831" t="s">
        <v>9419</v>
      </c>
      <c r="C13831">
        <v>211</v>
      </c>
      <c r="D13831" t="s">
        <v>429</v>
      </c>
      <c r="E13831" t="s">
        <v>457</v>
      </c>
      <c r="F13831" t="s">
        <v>66</v>
      </c>
      <c r="G13831" t="s">
        <v>458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9666</v>
      </c>
    </row>
    <row r="13832" spans="1:19" hidden="1">
      <c r="A13832">
        <v>2008</v>
      </c>
      <c r="B13832" t="s">
        <v>9419</v>
      </c>
      <c r="C13832">
        <v>212</v>
      </c>
      <c r="D13832" t="s">
        <v>429</v>
      </c>
      <c r="E13832" t="s">
        <v>457</v>
      </c>
      <c r="F13832" t="s">
        <v>66</v>
      </c>
      <c r="G13832" t="s">
        <v>459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9666</v>
      </c>
    </row>
    <row r="13833" spans="1:19" hidden="1">
      <c r="A13833">
        <v>2008</v>
      </c>
      <c r="B13833" t="s">
        <v>9419</v>
      </c>
      <c r="C13833">
        <v>221</v>
      </c>
      <c r="D13833" t="s">
        <v>429</v>
      </c>
      <c r="E13833" t="s">
        <v>457</v>
      </c>
      <c r="F13833" t="s">
        <v>460</v>
      </c>
      <c r="G13833" t="s">
        <v>461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9666</v>
      </c>
    </row>
    <row r="13834" spans="1:19" hidden="1">
      <c r="A13834">
        <v>2008</v>
      </c>
      <c r="B13834" t="s">
        <v>9419</v>
      </c>
      <c r="C13834">
        <v>222</v>
      </c>
      <c r="D13834" t="s">
        <v>429</v>
      </c>
      <c r="E13834" t="s">
        <v>457</v>
      </c>
      <c r="F13834" t="s">
        <v>460</v>
      </c>
      <c r="G13834" t="s">
        <v>462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9666</v>
      </c>
    </row>
    <row r="13835" spans="1:19" hidden="1">
      <c r="A13835">
        <v>2008</v>
      </c>
      <c r="B13835" t="s">
        <v>9419</v>
      </c>
      <c r="C13835">
        <v>223</v>
      </c>
      <c r="D13835" t="s">
        <v>429</v>
      </c>
      <c r="E13835" t="s">
        <v>457</v>
      </c>
      <c r="F13835" t="s">
        <v>460</v>
      </c>
      <c r="G13835" t="s">
        <v>463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9666</v>
      </c>
    </row>
    <row r="13836" spans="1:19" hidden="1">
      <c r="A13836">
        <v>2008</v>
      </c>
      <c r="B13836" t="s">
        <v>9419</v>
      </c>
      <c r="C13836">
        <v>224</v>
      </c>
      <c r="D13836" t="s">
        <v>429</v>
      </c>
      <c r="E13836" t="s">
        <v>457</v>
      </c>
      <c r="F13836" t="s">
        <v>460</v>
      </c>
      <c r="G13836" t="s">
        <v>108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9666</v>
      </c>
    </row>
    <row r="13837" spans="1:19" hidden="1">
      <c r="A13837">
        <v>2008</v>
      </c>
      <c r="B13837" t="s">
        <v>9419</v>
      </c>
      <c r="C13837">
        <v>225</v>
      </c>
      <c r="D13837" t="s">
        <v>429</v>
      </c>
      <c r="E13837" t="s">
        <v>457</v>
      </c>
      <c r="F13837" t="s">
        <v>460</v>
      </c>
      <c r="G13837" t="s">
        <v>4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9666</v>
      </c>
    </row>
    <row r="13838" spans="1:19" hidden="1">
      <c r="A13838">
        <v>2008</v>
      </c>
      <c r="B13838" t="s">
        <v>9419</v>
      </c>
      <c r="C13838">
        <v>226</v>
      </c>
      <c r="D13838" t="s">
        <v>429</v>
      </c>
      <c r="E13838" t="s">
        <v>457</v>
      </c>
      <c r="F13838" t="s">
        <v>460</v>
      </c>
      <c r="G13838" t="s">
        <v>465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9666</v>
      </c>
    </row>
    <row r="13839" spans="1:19" hidden="1">
      <c r="A13839">
        <v>2008</v>
      </c>
      <c r="B13839" t="s">
        <v>9419</v>
      </c>
      <c r="C13839">
        <v>227</v>
      </c>
      <c r="D13839" t="s">
        <v>429</v>
      </c>
      <c r="E13839" t="s">
        <v>457</v>
      </c>
      <c r="F13839" t="s">
        <v>460</v>
      </c>
      <c r="G13839" t="s">
        <v>468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9666</v>
      </c>
    </row>
    <row r="13840" spans="1:19" hidden="1">
      <c r="A13840">
        <v>2008</v>
      </c>
      <c r="B13840" t="s">
        <v>9419</v>
      </c>
      <c r="C13840">
        <v>241</v>
      </c>
      <c r="D13840" t="s">
        <v>429</v>
      </c>
      <c r="E13840" t="s">
        <v>457</v>
      </c>
      <c r="F13840" t="s">
        <v>114</v>
      </c>
      <c r="G13840" t="s">
        <v>479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9666</v>
      </c>
    </row>
    <row r="13841" spans="1:19" hidden="1">
      <c r="A13841">
        <v>2008</v>
      </c>
      <c r="B13841" t="s">
        <v>9419</v>
      </c>
      <c r="C13841">
        <v>242</v>
      </c>
      <c r="D13841" t="s">
        <v>429</v>
      </c>
      <c r="E13841" t="s">
        <v>457</v>
      </c>
      <c r="F13841" t="s">
        <v>114</v>
      </c>
      <c r="G13841" t="s">
        <v>482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9666</v>
      </c>
    </row>
    <row r="13842" spans="1:19" hidden="1">
      <c r="A13842">
        <v>2008</v>
      </c>
      <c r="B13842" t="s">
        <v>9419</v>
      </c>
      <c r="C13842">
        <v>243</v>
      </c>
      <c r="D13842" t="s">
        <v>429</v>
      </c>
      <c r="E13842" t="s">
        <v>457</v>
      </c>
      <c r="F13842" t="s">
        <v>114</v>
      </c>
      <c r="G13842" t="s">
        <v>484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9666</v>
      </c>
    </row>
    <row r="13843" spans="1:19" hidden="1">
      <c r="A13843">
        <v>2008</v>
      </c>
      <c r="B13843" t="s">
        <v>9419</v>
      </c>
      <c r="C13843">
        <v>251</v>
      </c>
      <c r="D13843" t="s">
        <v>429</v>
      </c>
      <c r="E13843" t="s">
        <v>457</v>
      </c>
      <c r="F13843" t="s">
        <v>487</v>
      </c>
      <c r="G13843" t="s">
        <v>488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9666</v>
      </c>
    </row>
    <row r="13844" spans="1:19" hidden="1">
      <c r="A13844">
        <v>2008</v>
      </c>
      <c r="B13844" t="s">
        <v>9419</v>
      </c>
      <c r="C13844">
        <v>252</v>
      </c>
      <c r="D13844" t="s">
        <v>429</v>
      </c>
      <c r="E13844" t="s">
        <v>457</v>
      </c>
      <c r="F13844" t="s">
        <v>487</v>
      </c>
      <c r="G13844" t="s">
        <v>491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9666</v>
      </c>
    </row>
    <row r="13845" spans="1:19" hidden="1">
      <c r="A13845">
        <v>2008</v>
      </c>
      <c r="B13845" t="s">
        <v>9419</v>
      </c>
      <c r="C13845">
        <v>253</v>
      </c>
      <c r="D13845" t="s">
        <v>429</v>
      </c>
      <c r="E13845" t="s">
        <v>457</v>
      </c>
      <c r="F13845" t="s">
        <v>487</v>
      </c>
      <c r="G13845" t="s">
        <v>493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9666</v>
      </c>
    </row>
    <row r="13846" spans="1:19" hidden="1">
      <c r="A13846">
        <v>2008</v>
      </c>
      <c r="B13846" t="s">
        <v>9419</v>
      </c>
      <c r="C13846">
        <v>254</v>
      </c>
      <c r="D13846" t="s">
        <v>429</v>
      </c>
      <c r="E13846" t="s">
        <v>457</v>
      </c>
      <c r="F13846" t="s">
        <v>487</v>
      </c>
      <c r="G13846" t="s">
        <v>494</v>
      </c>
      <c r="H13846" t="b">
        <v>0</v>
      </c>
      <c r="I13846" t="s">
        <v>9422</v>
      </c>
      <c r="J13846" t="s">
        <v>9422</v>
      </c>
      <c r="K13846" t="s">
        <v>9422</v>
      </c>
      <c r="L13846" t="s">
        <v>9422</v>
      </c>
      <c r="M13846" t="s">
        <v>9422</v>
      </c>
      <c r="N13846" t="s">
        <v>9422</v>
      </c>
      <c r="O13846" t="s">
        <v>9422</v>
      </c>
      <c r="P13846" t="s">
        <v>9422</v>
      </c>
      <c r="Q13846" t="s">
        <v>9422</v>
      </c>
      <c r="R13846" t="s">
        <v>9422</v>
      </c>
      <c r="S13846" t="s">
        <v>9666</v>
      </c>
    </row>
    <row r="13847" spans="1:19" hidden="1">
      <c r="A13847">
        <v>2008</v>
      </c>
      <c r="B13847" t="s">
        <v>9419</v>
      </c>
      <c r="C13847">
        <v>255</v>
      </c>
      <c r="D13847" t="s">
        <v>429</v>
      </c>
      <c r="E13847" t="s">
        <v>457</v>
      </c>
      <c r="F13847" t="s">
        <v>487</v>
      </c>
      <c r="G13847" t="s">
        <v>495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9666</v>
      </c>
    </row>
    <row r="13848" spans="1:19" hidden="1">
      <c r="A13848">
        <v>2008</v>
      </c>
      <c r="B13848" t="s">
        <v>9610</v>
      </c>
      <c r="C13848">
        <v>211</v>
      </c>
      <c r="D13848" t="s">
        <v>429</v>
      </c>
      <c r="E13848" t="s">
        <v>457</v>
      </c>
      <c r="F13848" t="s">
        <v>66</v>
      </c>
      <c r="G13848" t="s">
        <v>458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9666</v>
      </c>
    </row>
    <row r="13849" spans="1:19" hidden="1">
      <c r="A13849">
        <v>2008</v>
      </c>
      <c r="B13849" t="s">
        <v>9610</v>
      </c>
      <c r="C13849">
        <v>212</v>
      </c>
      <c r="D13849" t="s">
        <v>429</v>
      </c>
      <c r="E13849" t="s">
        <v>457</v>
      </c>
      <c r="F13849" t="s">
        <v>66</v>
      </c>
      <c r="G13849" t="s">
        <v>459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9666</v>
      </c>
    </row>
    <row r="13850" spans="1:19" hidden="1">
      <c r="A13850">
        <v>2008</v>
      </c>
      <c r="B13850" t="s">
        <v>9610</v>
      </c>
      <c r="C13850">
        <v>221</v>
      </c>
      <c r="D13850" t="s">
        <v>429</v>
      </c>
      <c r="E13850" t="s">
        <v>457</v>
      </c>
      <c r="F13850" t="s">
        <v>460</v>
      </c>
      <c r="G13850" t="s">
        <v>461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9666</v>
      </c>
    </row>
    <row r="13851" spans="1:19" hidden="1">
      <c r="A13851">
        <v>2008</v>
      </c>
      <c r="B13851" t="s">
        <v>9610</v>
      </c>
      <c r="C13851">
        <v>222</v>
      </c>
      <c r="D13851" t="s">
        <v>429</v>
      </c>
      <c r="E13851" t="s">
        <v>457</v>
      </c>
      <c r="F13851" t="s">
        <v>460</v>
      </c>
      <c r="G13851" t="s">
        <v>462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9666</v>
      </c>
    </row>
    <row r="13852" spans="1:19" hidden="1">
      <c r="A13852">
        <v>2008</v>
      </c>
      <c r="B13852" t="s">
        <v>9610</v>
      </c>
      <c r="C13852">
        <v>223</v>
      </c>
      <c r="D13852" t="s">
        <v>429</v>
      </c>
      <c r="E13852" t="s">
        <v>457</v>
      </c>
      <c r="F13852" t="s">
        <v>460</v>
      </c>
      <c r="G13852" t="s">
        <v>463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9666</v>
      </c>
    </row>
    <row r="13853" spans="1:19" hidden="1">
      <c r="A13853">
        <v>2008</v>
      </c>
      <c r="B13853" t="s">
        <v>9610</v>
      </c>
      <c r="C13853">
        <v>224</v>
      </c>
      <c r="D13853" t="s">
        <v>429</v>
      </c>
      <c r="E13853" t="s">
        <v>457</v>
      </c>
      <c r="F13853" t="s">
        <v>460</v>
      </c>
      <c r="G13853" t="s">
        <v>108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9666</v>
      </c>
    </row>
    <row r="13854" spans="1:19" hidden="1">
      <c r="A13854">
        <v>2008</v>
      </c>
      <c r="B13854" t="s">
        <v>9610</v>
      </c>
      <c r="C13854">
        <v>225</v>
      </c>
      <c r="D13854" t="s">
        <v>429</v>
      </c>
      <c r="E13854" t="s">
        <v>457</v>
      </c>
      <c r="F13854" t="s">
        <v>460</v>
      </c>
      <c r="G13854" t="s">
        <v>4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9666</v>
      </c>
    </row>
    <row r="13855" spans="1:19" hidden="1">
      <c r="A13855">
        <v>2008</v>
      </c>
      <c r="B13855" t="s">
        <v>9610</v>
      </c>
      <c r="C13855">
        <v>226</v>
      </c>
      <c r="D13855" t="s">
        <v>429</v>
      </c>
      <c r="E13855" t="s">
        <v>457</v>
      </c>
      <c r="F13855" t="s">
        <v>460</v>
      </c>
      <c r="G13855" t="s">
        <v>465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9666</v>
      </c>
    </row>
    <row r="13856" spans="1:19" hidden="1">
      <c r="A13856">
        <v>2008</v>
      </c>
      <c r="B13856" t="s">
        <v>9610</v>
      </c>
      <c r="C13856">
        <v>227</v>
      </c>
      <c r="D13856" t="s">
        <v>429</v>
      </c>
      <c r="E13856" t="s">
        <v>457</v>
      </c>
      <c r="F13856" t="s">
        <v>460</v>
      </c>
      <c r="G13856" t="s">
        <v>468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9666</v>
      </c>
    </row>
    <row r="13857" spans="1:19" hidden="1">
      <c r="A13857">
        <v>2008</v>
      </c>
      <c r="B13857" t="s">
        <v>9610</v>
      </c>
      <c r="C13857">
        <v>230</v>
      </c>
      <c r="D13857" t="s">
        <v>429</v>
      </c>
      <c r="E13857" t="s">
        <v>457</v>
      </c>
      <c r="F13857" t="s">
        <v>474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9666</v>
      </c>
    </row>
    <row r="13858" spans="1:19" hidden="1">
      <c r="A13858">
        <v>2008</v>
      </c>
      <c r="B13858" t="s">
        <v>9610</v>
      </c>
      <c r="C13858">
        <v>241</v>
      </c>
      <c r="D13858" t="s">
        <v>429</v>
      </c>
      <c r="E13858" t="s">
        <v>457</v>
      </c>
      <c r="F13858" t="s">
        <v>114</v>
      </c>
      <c r="G13858" t="s">
        <v>479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9666</v>
      </c>
    </row>
    <row r="13859" spans="1:19" hidden="1">
      <c r="A13859">
        <v>2008</v>
      </c>
      <c r="B13859" t="s">
        <v>9610</v>
      </c>
      <c r="C13859">
        <v>242</v>
      </c>
      <c r="D13859" t="s">
        <v>429</v>
      </c>
      <c r="E13859" t="s">
        <v>457</v>
      </c>
      <c r="F13859" t="s">
        <v>114</v>
      </c>
      <c r="G13859" t="s">
        <v>482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9666</v>
      </c>
    </row>
    <row r="13860" spans="1:19" hidden="1">
      <c r="A13860">
        <v>2008</v>
      </c>
      <c r="B13860" t="s">
        <v>9610</v>
      </c>
      <c r="C13860">
        <v>243</v>
      </c>
      <c r="D13860" t="s">
        <v>429</v>
      </c>
      <c r="E13860" t="s">
        <v>457</v>
      </c>
      <c r="F13860" t="s">
        <v>114</v>
      </c>
      <c r="G13860" t="s">
        <v>484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9666</v>
      </c>
    </row>
    <row r="13861" spans="1:19" hidden="1">
      <c r="A13861">
        <v>2008</v>
      </c>
      <c r="B13861" t="s">
        <v>9610</v>
      </c>
      <c r="C13861">
        <v>251</v>
      </c>
      <c r="D13861" t="s">
        <v>429</v>
      </c>
      <c r="E13861" t="s">
        <v>457</v>
      </c>
      <c r="F13861" t="s">
        <v>487</v>
      </c>
      <c r="G13861" t="s">
        <v>488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9666</v>
      </c>
    </row>
    <row r="13862" spans="1:19" hidden="1">
      <c r="A13862">
        <v>2008</v>
      </c>
      <c r="B13862" t="s">
        <v>9610</v>
      </c>
      <c r="C13862">
        <v>252</v>
      </c>
      <c r="D13862" t="s">
        <v>429</v>
      </c>
      <c r="E13862" t="s">
        <v>457</v>
      </c>
      <c r="F13862" t="s">
        <v>487</v>
      </c>
      <c r="G13862" t="s">
        <v>491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9666</v>
      </c>
    </row>
    <row r="13863" spans="1:19" hidden="1">
      <c r="A13863">
        <v>2008</v>
      </c>
      <c r="B13863" t="s">
        <v>9610</v>
      </c>
      <c r="C13863">
        <v>253</v>
      </c>
      <c r="D13863" t="s">
        <v>429</v>
      </c>
      <c r="E13863" t="s">
        <v>457</v>
      </c>
      <c r="F13863" t="s">
        <v>487</v>
      </c>
      <c r="G13863" t="s">
        <v>493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9666</v>
      </c>
    </row>
    <row r="13864" spans="1:19" hidden="1">
      <c r="A13864">
        <v>2008</v>
      </c>
      <c r="B13864" t="s">
        <v>9610</v>
      </c>
      <c r="C13864">
        <v>254</v>
      </c>
      <c r="D13864" t="s">
        <v>429</v>
      </c>
      <c r="E13864" t="s">
        <v>457</v>
      </c>
      <c r="F13864" t="s">
        <v>487</v>
      </c>
      <c r="G13864" t="s">
        <v>494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9666</v>
      </c>
    </row>
    <row r="13865" spans="1:19" hidden="1">
      <c r="A13865">
        <v>2008</v>
      </c>
      <c r="B13865" t="s">
        <v>9610</v>
      </c>
      <c r="C13865">
        <v>255</v>
      </c>
      <c r="D13865" t="s">
        <v>429</v>
      </c>
      <c r="E13865" t="s">
        <v>457</v>
      </c>
      <c r="F13865" t="s">
        <v>487</v>
      </c>
      <c r="G13865" t="s">
        <v>495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9666</v>
      </c>
    </row>
    <row r="13866" spans="1:19" hidden="1">
      <c r="A13866">
        <v>2008</v>
      </c>
      <c r="B13866" t="s">
        <v>9423</v>
      </c>
      <c r="C13866">
        <v>211</v>
      </c>
      <c r="D13866" t="s">
        <v>429</v>
      </c>
      <c r="E13866" t="s">
        <v>457</v>
      </c>
      <c r="F13866" t="s">
        <v>66</v>
      </c>
      <c r="G13866" t="s">
        <v>458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9666</v>
      </c>
    </row>
    <row r="13867" spans="1:19" hidden="1">
      <c r="A13867">
        <v>2008</v>
      </c>
      <c r="B13867" t="s">
        <v>9423</v>
      </c>
      <c r="C13867">
        <v>212</v>
      </c>
      <c r="D13867" t="s">
        <v>429</v>
      </c>
      <c r="E13867" t="s">
        <v>457</v>
      </c>
      <c r="F13867" t="s">
        <v>66</v>
      </c>
      <c r="G13867" t="s">
        <v>459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9666</v>
      </c>
    </row>
    <row r="13868" spans="1:19" hidden="1">
      <c r="A13868">
        <v>2008</v>
      </c>
      <c r="B13868" t="s">
        <v>9423</v>
      </c>
      <c r="C13868">
        <v>221</v>
      </c>
      <c r="D13868" t="s">
        <v>429</v>
      </c>
      <c r="E13868" t="s">
        <v>457</v>
      </c>
      <c r="F13868" t="s">
        <v>460</v>
      </c>
      <c r="G13868" t="s">
        <v>461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9666</v>
      </c>
    </row>
    <row r="13869" spans="1:19" hidden="1">
      <c r="A13869">
        <v>2008</v>
      </c>
      <c r="B13869" t="s">
        <v>9423</v>
      </c>
      <c r="C13869">
        <v>222</v>
      </c>
      <c r="D13869" t="s">
        <v>429</v>
      </c>
      <c r="E13869" t="s">
        <v>457</v>
      </c>
      <c r="F13869" t="s">
        <v>460</v>
      </c>
      <c r="G13869" t="s">
        <v>462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9666</v>
      </c>
    </row>
    <row r="13870" spans="1:19" hidden="1">
      <c r="A13870">
        <v>2008</v>
      </c>
      <c r="B13870" t="s">
        <v>9423</v>
      </c>
      <c r="C13870">
        <v>223</v>
      </c>
      <c r="D13870" t="s">
        <v>429</v>
      </c>
      <c r="E13870" t="s">
        <v>457</v>
      </c>
      <c r="F13870" t="s">
        <v>460</v>
      </c>
      <c r="G13870" t="s">
        <v>463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9666</v>
      </c>
    </row>
    <row r="13871" spans="1:19" hidden="1">
      <c r="A13871">
        <v>2008</v>
      </c>
      <c r="B13871" t="s">
        <v>9423</v>
      </c>
      <c r="C13871">
        <v>224</v>
      </c>
      <c r="D13871" t="s">
        <v>429</v>
      </c>
      <c r="E13871" t="s">
        <v>457</v>
      </c>
      <c r="F13871" t="s">
        <v>460</v>
      </c>
      <c r="G13871" t="s">
        <v>108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9666</v>
      </c>
    </row>
    <row r="13872" spans="1:19" hidden="1">
      <c r="A13872">
        <v>2008</v>
      </c>
      <c r="B13872" t="s">
        <v>9423</v>
      </c>
      <c r="C13872">
        <v>225</v>
      </c>
      <c r="D13872" t="s">
        <v>429</v>
      </c>
      <c r="E13872" t="s">
        <v>457</v>
      </c>
      <c r="F13872" t="s">
        <v>460</v>
      </c>
      <c r="G13872" t="s">
        <v>4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9666</v>
      </c>
    </row>
    <row r="13873" spans="1:19" hidden="1">
      <c r="A13873">
        <v>2008</v>
      </c>
      <c r="B13873" t="s">
        <v>9423</v>
      </c>
      <c r="C13873">
        <v>226</v>
      </c>
      <c r="D13873" t="s">
        <v>429</v>
      </c>
      <c r="E13873" t="s">
        <v>457</v>
      </c>
      <c r="F13873" t="s">
        <v>460</v>
      </c>
      <c r="G13873" t="s">
        <v>465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9666</v>
      </c>
    </row>
    <row r="13874" spans="1:19" hidden="1">
      <c r="A13874">
        <v>2008</v>
      </c>
      <c r="B13874" t="s">
        <v>9423</v>
      </c>
      <c r="C13874">
        <v>227</v>
      </c>
      <c r="D13874" t="s">
        <v>429</v>
      </c>
      <c r="E13874" t="s">
        <v>457</v>
      </c>
      <c r="F13874" t="s">
        <v>460</v>
      </c>
      <c r="G13874" t="s">
        <v>468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9666</v>
      </c>
    </row>
    <row r="13875" spans="1:19" hidden="1">
      <c r="A13875">
        <v>2008</v>
      </c>
      <c r="B13875" t="s">
        <v>9423</v>
      </c>
      <c r="C13875">
        <v>241</v>
      </c>
      <c r="D13875" t="s">
        <v>429</v>
      </c>
      <c r="E13875" t="s">
        <v>457</v>
      </c>
      <c r="F13875" t="s">
        <v>114</v>
      </c>
      <c r="G13875" t="s">
        <v>479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9666</v>
      </c>
    </row>
    <row r="13876" spans="1:19" hidden="1">
      <c r="A13876">
        <v>2008</v>
      </c>
      <c r="B13876" t="s">
        <v>9423</v>
      </c>
      <c r="C13876">
        <v>242</v>
      </c>
      <c r="D13876" t="s">
        <v>429</v>
      </c>
      <c r="E13876" t="s">
        <v>457</v>
      </c>
      <c r="F13876" t="s">
        <v>114</v>
      </c>
      <c r="G13876" t="s">
        <v>482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9666</v>
      </c>
    </row>
    <row r="13877" spans="1:19" hidden="1">
      <c r="A13877">
        <v>2008</v>
      </c>
      <c r="B13877" t="s">
        <v>9423</v>
      </c>
      <c r="C13877">
        <v>243</v>
      </c>
      <c r="D13877" t="s">
        <v>429</v>
      </c>
      <c r="E13877" t="s">
        <v>457</v>
      </c>
      <c r="F13877" t="s">
        <v>114</v>
      </c>
      <c r="G13877" t="s">
        <v>484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9666</v>
      </c>
    </row>
    <row r="13878" spans="1:19" hidden="1">
      <c r="A13878">
        <v>2008</v>
      </c>
      <c r="B13878" t="s">
        <v>9423</v>
      </c>
      <c r="C13878">
        <v>252</v>
      </c>
      <c r="D13878" t="s">
        <v>429</v>
      </c>
      <c r="E13878" t="s">
        <v>457</v>
      </c>
      <c r="F13878" t="s">
        <v>487</v>
      </c>
      <c r="G13878" t="s">
        <v>491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9666</v>
      </c>
    </row>
    <row r="13879" spans="1:19" hidden="1">
      <c r="A13879">
        <v>2008</v>
      </c>
      <c r="B13879" t="s">
        <v>9423</v>
      </c>
      <c r="C13879">
        <v>253</v>
      </c>
      <c r="D13879" t="s">
        <v>429</v>
      </c>
      <c r="E13879" t="s">
        <v>457</v>
      </c>
      <c r="F13879" t="s">
        <v>487</v>
      </c>
      <c r="G13879" t="s">
        <v>493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9666</v>
      </c>
    </row>
    <row r="13880" spans="1:19" hidden="1">
      <c r="A13880">
        <v>2008</v>
      </c>
      <c r="B13880" t="s">
        <v>9423</v>
      </c>
      <c r="C13880">
        <v>254</v>
      </c>
      <c r="D13880" t="s">
        <v>429</v>
      </c>
      <c r="E13880" t="s">
        <v>457</v>
      </c>
      <c r="F13880" t="s">
        <v>487</v>
      </c>
      <c r="G13880" t="s">
        <v>494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9666</v>
      </c>
    </row>
    <row r="13881" spans="1:19" hidden="1">
      <c r="A13881">
        <v>2008</v>
      </c>
      <c r="B13881" t="s">
        <v>9423</v>
      </c>
      <c r="C13881">
        <v>255</v>
      </c>
      <c r="D13881" t="s">
        <v>429</v>
      </c>
      <c r="E13881" t="s">
        <v>457</v>
      </c>
      <c r="F13881" t="s">
        <v>487</v>
      </c>
      <c r="G13881" t="s">
        <v>495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9666</v>
      </c>
    </row>
    <row r="13882" spans="1:19" hidden="1">
      <c r="A13882">
        <v>2009</v>
      </c>
      <c r="B13882" t="s">
        <v>58</v>
      </c>
      <c r="C13882">
        <v>211</v>
      </c>
      <c r="D13882" t="s">
        <v>429</v>
      </c>
      <c r="E13882" t="s">
        <v>457</v>
      </c>
      <c r="F13882" t="s">
        <v>66</v>
      </c>
      <c r="G13882" t="s">
        <v>458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9666</v>
      </c>
    </row>
    <row r="13883" spans="1:19" hidden="1">
      <c r="A13883">
        <v>2009</v>
      </c>
      <c r="B13883" t="s">
        <v>58</v>
      </c>
      <c r="C13883">
        <v>212</v>
      </c>
      <c r="D13883" t="s">
        <v>429</v>
      </c>
      <c r="E13883" t="s">
        <v>457</v>
      </c>
      <c r="F13883" t="s">
        <v>66</v>
      </c>
      <c r="G13883" t="s">
        <v>459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9666</v>
      </c>
    </row>
    <row r="13884" spans="1:19" hidden="1">
      <c r="A13884">
        <v>2009</v>
      </c>
      <c r="B13884" t="s">
        <v>58</v>
      </c>
      <c r="C13884">
        <v>221</v>
      </c>
      <c r="D13884" t="s">
        <v>429</v>
      </c>
      <c r="E13884" t="s">
        <v>457</v>
      </c>
      <c r="F13884" t="s">
        <v>460</v>
      </c>
      <c r="G13884" t="s">
        <v>461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9666</v>
      </c>
    </row>
    <row r="13885" spans="1:19" hidden="1">
      <c r="A13885">
        <v>2009</v>
      </c>
      <c r="B13885" t="s">
        <v>58</v>
      </c>
      <c r="C13885">
        <v>222</v>
      </c>
      <c r="D13885" t="s">
        <v>429</v>
      </c>
      <c r="E13885" t="s">
        <v>457</v>
      </c>
      <c r="F13885" t="s">
        <v>460</v>
      </c>
      <c r="G13885" t="s">
        <v>462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9666</v>
      </c>
    </row>
    <row r="13886" spans="1:19" hidden="1">
      <c r="A13886">
        <v>2009</v>
      </c>
      <c r="B13886" t="s">
        <v>58</v>
      </c>
      <c r="C13886">
        <v>223</v>
      </c>
      <c r="D13886" t="s">
        <v>429</v>
      </c>
      <c r="E13886" t="s">
        <v>457</v>
      </c>
      <c r="F13886" t="s">
        <v>460</v>
      </c>
      <c r="G13886" t="s">
        <v>463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9666</v>
      </c>
    </row>
    <row r="13887" spans="1:19" hidden="1">
      <c r="A13887">
        <v>2009</v>
      </c>
      <c r="B13887" t="s">
        <v>58</v>
      </c>
      <c r="C13887">
        <v>224</v>
      </c>
      <c r="D13887" t="s">
        <v>429</v>
      </c>
      <c r="E13887" t="s">
        <v>457</v>
      </c>
      <c r="F13887" t="s">
        <v>460</v>
      </c>
      <c r="G13887" t="s">
        <v>108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9666</v>
      </c>
    </row>
    <row r="13888" spans="1:19" hidden="1">
      <c r="A13888">
        <v>2009</v>
      </c>
      <c r="B13888" t="s">
        <v>58</v>
      </c>
      <c r="C13888">
        <v>225</v>
      </c>
      <c r="D13888" t="s">
        <v>429</v>
      </c>
      <c r="E13888" t="s">
        <v>457</v>
      </c>
      <c r="F13888" t="s">
        <v>460</v>
      </c>
      <c r="G13888" t="s">
        <v>4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9666</v>
      </c>
    </row>
    <row r="13889" spans="1:19" hidden="1">
      <c r="A13889">
        <v>2009</v>
      </c>
      <c r="B13889" t="s">
        <v>58</v>
      </c>
      <c r="C13889">
        <v>226</v>
      </c>
      <c r="D13889" t="s">
        <v>429</v>
      </c>
      <c r="E13889" t="s">
        <v>457</v>
      </c>
      <c r="F13889" t="s">
        <v>460</v>
      </c>
      <c r="G13889" t="s">
        <v>465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9666</v>
      </c>
    </row>
    <row r="13890" spans="1:19" hidden="1">
      <c r="A13890">
        <v>2009</v>
      </c>
      <c r="B13890" t="s">
        <v>58</v>
      </c>
      <c r="C13890">
        <v>227</v>
      </c>
      <c r="D13890" t="s">
        <v>429</v>
      </c>
      <c r="E13890" t="s">
        <v>457</v>
      </c>
      <c r="F13890" t="s">
        <v>460</v>
      </c>
      <c r="G13890" t="s">
        <v>468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9666</v>
      </c>
    </row>
    <row r="13891" spans="1:19" hidden="1">
      <c r="A13891">
        <v>2009</v>
      </c>
      <c r="B13891" t="s">
        <v>58</v>
      </c>
      <c r="C13891">
        <v>228</v>
      </c>
      <c r="D13891" t="s">
        <v>429</v>
      </c>
      <c r="E13891" t="s">
        <v>457</v>
      </c>
      <c r="F13891" t="s">
        <v>460</v>
      </c>
      <c r="G13891" t="s">
        <v>473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9666</v>
      </c>
    </row>
    <row r="13892" spans="1:19" hidden="1">
      <c r="A13892">
        <v>2009</v>
      </c>
      <c r="B13892" t="s">
        <v>58</v>
      </c>
      <c r="C13892">
        <v>230</v>
      </c>
      <c r="D13892" t="s">
        <v>429</v>
      </c>
      <c r="E13892" t="s">
        <v>457</v>
      </c>
      <c r="F13892" t="s">
        <v>474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9666</v>
      </c>
    </row>
    <row r="13893" spans="1:19" hidden="1">
      <c r="A13893">
        <v>2009</v>
      </c>
      <c r="B13893" t="s">
        <v>58</v>
      </c>
      <c r="C13893">
        <v>241</v>
      </c>
      <c r="D13893" t="s">
        <v>429</v>
      </c>
      <c r="E13893" t="s">
        <v>457</v>
      </c>
      <c r="F13893" t="s">
        <v>114</v>
      </c>
      <c r="G13893" t="s">
        <v>479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9666</v>
      </c>
    </row>
    <row r="13894" spans="1:19" hidden="1">
      <c r="A13894">
        <v>2009</v>
      </c>
      <c r="B13894" t="s">
        <v>58</v>
      </c>
      <c r="C13894">
        <v>242</v>
      </c>
      <c r="D13894" t="s">
        <v>429</v>
      </c>
      <c r="E13894" t="s">
        <v>457</v>
      </c>
      <c r="F13894" t="s">
        <v>114</v>
      </c>
      <c r="G13894" t="s">
        <v>482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9666</v>
      </c>
    </row>
    <row r="13895" spans="1:19" hidden="1">
      <c r="A13895">
        <v>2009</v>
      </c>
      <c r="B13895" t="s">
        <v>58</v>
      </c>
      <c r="C13895">
        <v>243</v>
      </c>
      <c r="D13895" t="s">
        <v>429</v>
      </c>
      <c r="E13895" t="s">
        <v>457</v>
      </c>
      <c r="F13895" t="s">
        <v>114</v>
      </c>
      <c r="G13895" t="s">
        <v>484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9666</v>
      </c>
    </row>
    <row r="13896" spans="1:19" hidden="1">
      <c r="A13896">
        <v>2009</v>
      </c>
      <c r="B13896" t="s">
        <v>58</v>
      </c>
      <c r="C13896">
        <v>251</v>
      </c>
      <c r="D13896" t="s">
        <v>429</v>
      </c>
      <c r="E13896" t="s">
        <v>457</v>
      </c>
      <c r="F13896" t="s">
        <v>487</v>
      </c>
      <c r="G13896" t="s">
        <v>488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9666</v>
      </c>
    </row>
    <row r="13897" spans="1:19" hidden="1">
      <c r="A13897">
        <v>2009</v>
      </c>
      <c r="B13897" t="s">
        <v>58</v>
      </c>
      <c r="C13897">
        <v>252</v>
      </c>
      <c r="D13897" t="s">
        <v>429</v>
      </c>
      <c r="E13897" t="s">
        <v>457</v>
      </c>
      <c r="F13897" t="s">
        <v>487</v>
      </c>
      <c r="G13897" t="s">
        <v>491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9666</v>
      </c>
    </row>
    <row r="13898" spans="1:19" hidden="1">
      <c r="A13898">
        <v>2009</v>
      </c>
      <c r="B13898" t="s">
        <v>58</v>
      </c>
      <c r="C13898">
        <v>253</v>
      </c>
      <c r="D13898" t="s">
        <v>429</v>
      </c>
      <c r="E13898" t="s">
        <v>457</v>
      </c>
      <c r="F13898" t="s">
        <v>487</v>
      </c>
      <c r="G13898" t="s">
        <v>493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9666</v>
      </c>
    </row>
    <row r="13899" spans="1:19" hidden="1">
      <c r="A13899">
        <v>2009</v>
      </c>
      <c r="B13899" t="s">
        <v>58</v>
      </c>
      <c r="C13899">
        <v>254</v>
      </c>
      <c r="D13899" t="s">
        <v>429</v>
      </c>
      <c r="E13899" t="s">
        <v>457</v>
      </c>
      <c r="F13899" t="s">
        <v>487</v>
      </c>
      <c r="G13899" t="s">
        <v>494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9666</v>
      </c>
    </row>
    <row r="13900" spans="1:19" hidden="1">
      <c r="A13900">
        <v>2009</v>
      </c>
      <c r="B13900" t="s">
        <v>58</v>
      </c>
      <c r="C13900">
        <v>255</v>
      </c>
      <c r="D13900" t="s">
        <v>429</v>
      </c>
      <c r="E13900" t="s">
        <v>457</v>
      </c>
      <c r="F13900" t="s">
        <v>487</v>
      </c>
      <c r="G13900" t="s">
        <v>495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9666</v>
      </c>
    </row>
    <row r="13901" spans="1:19" hidden="1">
      <c r="A13901">
        <v>2009</v>
      </c>
      <c r="B13901" t="s">
        <v>9356</v>
      </c>
      <c r="C13901">
        <v>211</v>
      </c>
      <c r="D13901" t="s">
        <v>429</v>
      </c>
      <c r="E13901" t="s">
        <v>457</v>
      </c>
      <c r="F13901" t="s">
        <v>66</v>
      </c>
      <c r="G13901" t="s">
        <v>458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9666</v>
      </c>
    </row>
    <row r="13902" spans="1:19" hidden="1">
      <c r="A13902">
        <v>2009</v>
      </c>
      <c r="B13902" t="s">
        <v>9356</v>
      </c>
      <c r="C13902">
        <v>212</v>
      </c>
      <c r="D13902" t="s">
        <v>429</v>
      </c>
      <c r="E13902" t="s">
        <v>457</v>
      </c>
      <c r="F13902" t="s">
        <v>66</v>
      </c>
      <c r="G13902" t="s">
        <v>459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9666</v>
      </c>
    </row>
    <row r="13903" spans="1:19" hidden="1">
      <c r="A13903">
        <v>2009</v>
      </c>
      <c r="B13903" t="s">
        <v>9356</v>
      </c>
      <c r="C13903">
        <v>221</v>
      </c>
      <c r="D13903" t="s">
        <v>429</v>
      </c>
      <c r="E13903" t="s">
        <v>457</v>
      </c>
      <c r="F13903" t="s">
        <v>460</v>
      </c>
      <c r="G13903" t="s">
        <v>461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9666</v>
      </c>
    </row>
    <row r="13904" spans="1:19" hidden="1">
      <c r="A13904">
        <v>2009</v>
      </c>
      <c r="B13904" t="s">
        <v>9356</v>
      </c>
      <c r="C13904">
        <v>222</v>
      </c>
      <c r="D13904" t="s">
        <v>429</v>
      </c>
      <c r="E13904" t="s">
        <v>457</v>
      </c>
      <c r="F13904" t="s">
        <v>460</v>
      </c>
      <c r="G13904" t="s">
        <v>462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9666</v>
      </c>
    </row>
    <row r="13905" spans="1:19" hidden="1">
      <c r="A13905">
        <v>2009</v>
      </c>
      <c r="B13905" t="s">
        <v>9356</v>
      </c>
      <c r="C13905">
        <v>223</v>
      </c>
      <c r="D13905" t="s">
        <v>429</v>
      </c>
      <c r="E13905" t="s">
        <v>457</v>
      </c>
      <c r="F13905" t="s">
        <v>460</v>
      </c>
      <c r="G13905" t="s">
        <v>463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9666</v>
      </c>
    </row>
    <row r="13906" spans="1:19" hidden="1">
      <c r="A13906">
        <v>2009</v>
      </c>
      <c r="B13906" t="s">
        <v>9356</v>
      </c>
      <c r="C13906">
        <v>224</v>
      </c>
      <c r="D13906" t="s">
        <v>429</v>
      </c>
      <c r="E13906" t="s">
        <v>457</v>
      </c>
      <c r="F13906" t="s">
        <v>460</v>
      </c>
      <c r="G13906" t="s">
        <v>108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9666</v>
      </c>
    </row>
    <row r="13907" spans="1:19" hidden="1">
      <c r="A13907">
        <v>2009</v>
      </c>
      <c r="B13907" t="s">
        <v>9356</v>
      </c>
      <c r="C13907">
        <v>225</v>
      </c>
      <c r="D13907" t="s">
        <v>429</v>
      </c>
      <c r="E13907" t="s">
        <v>457</v>
      </c>
      <c r="F13907" t="s">
        <v>460</v>
      </c>
      <c r="G13907" t="s">
        <v>4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9666</v>
      </c>
    </row>
    <row r="13908" spans="1:19" hidden="1">
      <c r="A13908">
        <v>2009</v>
      </c>
      <c r="B13908" t="s">
        <v>9356</v>
      </c>
      <c r="C13908">
        <v>226</v>
      </c>
      <c r="D13908" t="s">
        <v>429</v>
      </c>
      <c r="E13908" t="s">
        <v>457</v>
      </c>
      <c r="F13908" t="s">
        <v>460</v>
      </c>
      <c r="G13908" t="s">
        <v>465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9666</v>
      </c>
    </row>
    <row r="13909" spans="1:19" hidden="1">
      <c r="A13909">
        <v>2009</v>
      </c>
      <c r="B13909" t="s">
        <v>9356</v>
      </c>
      <c r="C13909">
        <v>227</v>
      </c>
      <c r="D13909" t="s">
        <v>429</v>
      </c>
      <c r="E13909" t="s">
        <v>457</v>
      </c>
      <c r="F13909" t="s">
        <v>460</v>
      </c>
      <c r="G13909" t="s">
        <v>468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9666</v>
      </c>
    </row>
    <row r="13910" spans="1:19" hidden="1">
      <c r="A13910">
        <v>2009</v>
      </c>
      <c r="B13910" t="s">
        <v>9356</v>
      </c>
      <c r="C13910">
        <v>228</v>
      </c>
      <c r="D13910" t="s">
        <v>429</v>
      </c>
      <c r="E13910" t="s">
        <v>457</v>
      </c>
      <c r="F13910" t="s">
        <v>460</v>
      </c>
      <c r="G13910" t="s">
        <v>473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9666</v>
      </c>
    </row>
    <row r="13911" spans="1:19" hidden="1">
      <c r="A13911">
        <v>2009</v>
      </c>
      <c r="B13911" t="s">
        <v>9356</v>
      </c>
      <c r="C13911">
        <v>230</v>
      </c>
      <c r="D13911" t="s">
        <v>429</v>
      </c>
      <c r="E13911" t="s">
        <v>457</v>
      </c>
      <c r="F13911" t="s">
        <v>474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9666</v>
      </c>
    </row>
    <row r="13912" spans="1:19" hidden="1">
      <c r="A13912">
        <v>2009</v>
      </c>
      <c r="B13912" t="s">
        <v>9356</v>
      </c>
      <c r="C13912">
        <v>241</v>
      </c>
      <c r="D13912" t="s">
        <v>429</v>
      </c>
      <c r="E13912" t="s">
        <v>457</v>
      </c>
      <c r="F13912" t="s">
        <v>114</v>
      </c>
      <c r="G13912" t="s">
        <v>479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9666</v>
      </c>
    </row>
    <row r="13913" spans="1:19" hidden="1">
      <c r="A13913">
        <v>2009</v>
      </c>
      <c r="B13913" t="s">
        <v>9356</v>
      </c>
      <c r="C13913">
        <v>242</v>
      </c>
      <c r="D13913" t="s">
        <v>429</v>
      </c>
      <c r="E13913" t="s">
        <v>457</v>
      </c>
      <c r="F13913" t="s">
        <v>114</v>
      </c>
      <c r="G13913" t="s">
        <v>482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9666</v>
      </c>
    </row>
    <row r="13914" spans="1:19" hidden="1">
      <c r="A13914">
        <v>2009</v>
      </c>
      <c r="B13914" t="s">
        <v>9356</v>
      </c>
      <c r="C13914">
        <v>243</v>
      </c>
      <c r="D13914" t="s">
        <v>429</v>
      </c>
      <c r="E13914" t="s">
        <v>457</v>
      </c>
      <c r="F13914" t="s">
        <v>114</v>
      </c>
      <c r="G13914" t="s">
        <v>484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9666</v>
      </c>
    </row>
    <row r="13915" spans="1:19" hidden="1">
      <c r="A13915">
        <v>2009</v>
      </c>
      <c r="B13915" t="s">
        <v>9356</v>
      </c>
      <c r="C13915">
        <v>251</v>
      </c>
      <c r="D13915" t="s">
        <v>429</v>
      </c>
      <c r="E13915" t="s">
        <v>457</v>
      </c>
      <c r="F13915" t="s">
        <v>487</v>
      </c>
      <c r="G13915" t="s">
        <v>488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9666</v>
      </c>
    </row>
    <row r="13916" spans="1:19" hidden="1">
      <c r="A13916">
        <v>2009</v>
      </c>
      <c r="B13916" t="s">
        <v>9356</v>
      </c>
      <c r="C13916">
        <v>252</v>
      </c>
      <c r="D13916" t="s">
        <v>429</v>
      </c>
      <c r="E13916" t="s">
        <v>457</v>
      </c>
      <c r="F13916" t="s">
        <v>487</v>
      </c>
      <c r="G13916" t="s">
        <v>491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9666</v>
      </c>
    </row>
    <row r="13917" spans="1:19" hidden="1">
      <c r="A13917">
        <v>2009</v>
      </c>
      <c r="B13917" t="s">
        <v>9356</v>
      </c>
      <c r="C13917">
        <v>253</v>
      </c>
      <c r="D13917" t="s">
        <v>429</v>
      </c>
      <c r="E13917" t="s">
        <v>457</v>
      </c>
      <c r="F13917" t="s">
        <v>487</v>
      </c>
      <c r="G13917" t="s">
        <v>493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9666</v>
      </c>
    </row>
    <row r="13918" spans="1:19" hidden="1">
      <c r="A13918">
        <v>2009</v>
      </c>
      <c r="B13918" t="s">
        <v>9356</v>
      </c>
      <c r="C13918">
        <v>254</v>
      </c>
      <c r="D13918" t="s">
        <v>429</v>
      </c>
      <c r="E13918" t="s">
        <v>457</v>
      </c>
      <c r="F13918" t="s">
        <v>487</v>
      </c>
      <c r="G13918" t="s">
        <v>494</v>
      </c>
      <c r="H13918" t="b">
        <v>0</v>
      </c>
      <c r="I13918" t="s">
        <v>9422</v>
      </c>
      <c r="J13918" t="s">
        <v>9422</v>
      </c>
      <c r="K13918" t="s">
        <v>9422</v>
      </c>
      <c r="L13918" t="s">
        <v>9422</v>
      </c>
      <c r="M13918" t="s">
        <v>9422</v>
      </c>
      <c r="N13918" t="s">
        <v>9422</v>
      </c>
      <c r="O13918" t="s">
        <v>9422</v>
      </c>
      <c r="P13918" t="s">
        <v>9422</v>
      </c>
      <c r="Q13918" t="s">
        <v>9422</v>
      </c>
      <c r="R13918" t="s">
        <v>9422</v>
      </c>
      <c r="S13918" t="s">
        <v>9666</v>
      </c>
    </row>
    <row r="13919" spans="1:19" hidden="1">
      <c r="A13919">
        <v>2009</v>
      </c>
      <c r="B13919" t="s">
        <v>9356</v>
      </c>
      <c r="C13919">
        <v>255</v>
      </c>
      <c r="D13919" t="s">
        <v>429</v>
      </c>
      <c r="E13919" t="s">
        <v>457</v>
      </c>
      <c r="F13919" t="s">
        <v>487</v>
      </c>
      <c r="G13919" t="s">
        <v>495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9666</v>
      </c>
    </row>
    <row r="13920" spans="1:19" hidden="1">
      <c r="A13920">
        <v>2009</v>
      </c>
      <c r="B13920" t="s">
        <v>9398</v>
      </c>
      <c r="C13920">
        <v>211</v>
      </c>
      <c r="D13920" t="s">
        <v>429</v>
      </c>
      <c r="E13920" t="s">
        <v>457</v>
      </c>
      <c r="F13920" t="s">
        <v>66</v>
      </c>
      <c r="G13920" t="s">
        <v>458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9666</v>
      </c>
    </row>
    <row r="13921" spans="1:19" hidden="1">
      <c r="A13921">
        <v>2009</v>
      </c>
      <c r="B13921" t="s">
        <v>9398</v>
      </c>
      <c r="C13921">
        <v>212</v>
      </c>
      <c r="D13921" t="s">
        <v>429</v>
      </c>
      <c r="E13921" t="s">
        <v>457</v>
      </c>
      <c r="F13921" t="s">
        <v>66</v>
      </c>
      <c r="G13921" t="s">
        <v>459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9666</v>
      </c>
    </row>
    <row r="13922" spans="1:19" hidden="1">
      <c r="A13922">
        <v>2009</v>
      </c>
      <c r="B13922" t="s">
        <v>9398</v>
      </c>
      <c r="C13922">
        <v>221</v>
      </c>
      <c r="D13922" t="s">
        <v>429</v>
      </c>
      <c r="E13922" t="s">
        <v>457</v>
      </c>
      <c r="F13922" t="s">
        <v>460</v>
      </c>
      <c r="G13922" t="s">
        <v>461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9666</v>
      </c>
    </row>
    <row r="13923" spans="1:19" hidden="1">
      <c r="A13923">
        <v>2009</v>
      </c>
      <c r="B13923" t="s">
        <v>9398</v>
      </c>
      <c r="C13923">
        <v>222</v>
      </c>
      <c r="D13923" t="s">
        <v>429</v>
      </c>
      <c r="E13923" t="s">
        <v>457</v>
      </c>
      <c r="F13923" t="s">
        <v>460</v>
      </c>
      <c r="G13923" t="s">
        <v>462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9666</v>
      </c>
    </row>
    <row r="13924" spans="1:19" hidden="1">
      <c r="A13924">
        <v>2009</v>
      </c>
      <c r="B13924" t="s">
        <v>9398</v>
      </c>
      <c r="C13924">
        <v>223</v>
      </c>
      <c r="D13924" t="s">
        <v>429</v>
      </c>
      <c r="E13924" t="s">
        <v>457</v>
      </c>
      <c r="F13924" t="s">
        <v>460</v>
      </c>
      <c r="G13924" t="s">
        <v>463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9666</v>
      </c>
    </row>
    <row r="13925" spans="1:19" hidden="1">
      <c r="A13925">
        <v>2009</v>
      </c>
      <c r="B13925" t="s">
        <v>9398</v>
      </c>
      <c r="C13925">
        <v>224</v>
      </c>
      <c r="D13925" t="s">
        <v>429</v>
      </c>
      <c r="E13925" t="s">
        <v>457</v>
      </c>
      <c r="F13925" t="s">
        <v>460</v>
      </c>
      <c r="G13925" t="s">
        <v>108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9666</v>
      </c>
    </row>
    <row r="13926" spans="1:19" hidden="1">
      <c r="A13926">
        <v>2009</v>
      </c>
      <c r="B13926" t="s">
        <v>9398</v>
      </c>
      <c r="C13926">
        <v>225</v>
      </c>
      <c r="D13926" t="s">
        <v>429</v>
      </c>
      <c r="E13926" t="s">
        <v>457</v>
      </c>
      <c r="F13926" t="s">
        <v>460</v>
      </c>
      <c r="G13926" t="s">
        <v>4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9666</v>
      </c>
    </row>
    <row r="13927" spans="1:19" hidden="1">
      <c r="A13927">
        <v>2009</v>
      </c>
      <c r="B13927" t="s">
        <v>9398</v>
      </c>
      <c r="C13927">
        <v>226</v>
      </c>
      <c r="D13927" t="s">
        <v>429</v>
      </c>
      <c r="E13927" t="s">
        <v>457</v>
      </c>
      <c r="F13927" t="s">
        <v>460</v>
      </c>
      <c r="G13927" t="s">
        <v>465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9666</v>
      </c>
    </row>
    <row r="13928" spans="1:19" hidden="1">
      <c r="A13928">
        <v>2009</v>
      </c>
      <c r="B13928" t="s">
        <v>9398</v>
      </c>
      <c r="C13928">
        <v>227</v>
      </c>
      <c r="D13928" t="s">
        <v>429</v>
      </c>
      <c r="E13928" t="s">
        <v>457</v>
      </c>
      <c r="F13928" t="s">
        <v>460</v>
      </c>
      <c r="G13928" t="s">
        <v>468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9666</v>
      </c>
    </row>
    <row r="13929" spans="1:19" hidden="1">
      <c r="A13929">
        <v>2009</v>
      </c>
      <c r="B13929" t="s">
        <v>9398</v>
      </c>
      <c r="C13929">
        <v>241</v>
      </c>
      <c r="D13929" t="s">
        <v>429</v>
      </c>
      <c r="E13929" t="s">
        <v>457</v>
      </c>
      <c r="F13929" t="s">
        <v>114</v>
      </c>
      <c r="G13929" t="s">
        <v>479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9666</v>
      </c>
    </row>
    <row r="13930" spans="1:19" hidden="1">
      <c r="A13930">
        <v>2009</v>
      </c>
      <c r="B13930" t="s">
        <v>9398</v>
      </c>
      <c r="C13930">
        <v>242</v>
      </c>
      <c r="D13930" t="s">
        <v>429</v>
      </c>
      <c r="E13930" t="s">
        <v>457</v>
      </c>
      <c r="F13930" t="s">
        <v>114</v>
      </c>
      <c r="G13930" t="s">
        <v>482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9666</v>
      </c>
    </row>
    <row r="13931" spans="1:19" hidden="1">
      <c r="A13931">
        <v>2009</v>
      </c>
      <c r="B13931" t="s">
        <v>9398</v>
      </c>
      <c r="C13931">
        <v>243</v>
      </c>
      <c r="D13931" t="s">
        <v>429</v>
      </c>
      <c r="E13931" t="s">
        <v>457</v>
      </c>
      <c r="F13931" t="s">
        <v>114</v>
      </c>
      <c r="G13931" t="s">
        <v>484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9666</v>
      </c>
    </row>
    <row r="13932" spans="1:19" hidden="1">
      <c r="A13932">
        <v>2009</v>
      </c>
      <c r="B13932" t="s">
        <v>9398</v>
      </c>
      <c r="C13932">
        <v>251</v>
      </c>
      <c r="D13932" t="s">
        <v>429</v>
      </c>
      <c r="E13932" t="s">
        <v>457</v>
      </c>
      <c r="F13932" t="s">
        <v>487</v>
      </c>
      <c r="G13932" t="s">
        <v>488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9666</v>
      </c>
    </row>
    <row r="13933" spans="1:19" hidden="1">
      <c r="A13933">
        <v>2009</v>
      </c>
      <c r="B13933" t="s">
        <v>9398</v>
      </c>
      <c r="C13933">
        <v>252</v>
      </c>
      <c r="D13933" t="s">
        <v>429</v>
      </c>
      <c r="E13933" t="s">
        <v>457</v>
      </c>
      <c r="F13933" t="s">
        <v>487</v>
      </c>
      <c r="G13933" t="s">
        <v>491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9666</v>
      </c>
    </row>
    <row r="13934" spans="1:19" hidden="1">
      <c r="A13934">
        <v>2009</v>
      </c>
      <c r="B13934" t="s">
        <v>9398</v>
      </c>
      <c r="C13934">
        <v>253</v>
      </c>
      <c r="D13934" t="s">
        <v>429</v>
      </c>
      <c r="E13934" t="s">
        <v>457</v>
      </c>
      <c r="F13934" t="s">
        <v>487</v>
      </c>
      <c r="G13934" t="s">
        <v>493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9666</v>
      </c>
    </row>
    <row r="13935" spans="1:19" hidden="1">
      <c r="A13935">
        <v>2009</v>
      </c>
      <c r="B13935" t="s">
        <v>9398</v>
      </c>
      <c r="C13935">
        <v>254</v>
      </c>
      <c r="D13935" t="s">
        <v>429</v>
      </c>
      <c r="E13935" t="s">
        <v>457</v>
      </c>
      <c r="F13935" t="s">
        <v>487</v>
      </c>
      <c r="G13935" t="s">
        <v>494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9666</v>
      </c>
    </row>
    <row r="13936" spans="1:19" hidden="1">
      <c r="A13936">
        <v>2009</v>
      </c>
      <c r="B13936" t="s">
        <v>9398</v>
      </c>
      <c r="C13936">
        <v>255</v>
      </c>
      <c r="D13936" t="s">
        <v>429</v>
      </c>
      <c r="E13936" t="s">
        <v>457</v>
      </c>
      <c r="F13936" t="s">
        <v>487</v>
      </c>
      <c r="G13936" t="s">
        <v>495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9666</v>
      </c>
    </row>
    <row r="13937" spans="1:19" hidden="1">
      <c r="A13937">
        <v>2009</v>
      </c>
      <c r="B13937" t="s">
        <v>9400</v>
      </c>
      <c r="C13937">
        <v>211</v>
      </c>
      <c r="D13937" t="s">
        <v>429</v>
      </c>
      <c r="E13937" t="s">
        <v>457</v>
      </c>
      <c r="F13937" t="s">
        <v>66</v>
      </c>
      <c r="G13937" t="s">
        <v>458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9666</v>
      </c>
    </row>
    <row r="13938" spans="1:19" hidden="1">
      <c r="A13938">
        <v>2009</v>
      </c>
      <c r="B13938" t="s">
        <v>9400</v>
      </c>
      <c r="C13938">
        <v>212</v>
      </c>
      <c r="D13938" t="s">
        <v>429</v>
      </c>
      <c r="E13938" t="s">
        <v>457</v>
      </c>
      <c r="F13938" t="s">
        <v>66</v>
      </c>
      <c r="G13938" t="s">
        <v>459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9666</v>
      </c>
    </row>
    <row r="13939" spans="1:19" hidden="1">
      <c r="A13939">
        <v>2009</v>
      </c>
      <c r="B13939" t="s">
        <v>9400</v>
      </c>
      <c r="C13939">
        <v>221</v>
      </c>
      <c r="D13939" t="s">
        <v>429</v>
      </c>
      <c r="E13939" t="s">
        <v>457</v>
      </c>
      <c r="F13939" t="s">
        <v>460</v>
      </c>
      <c r="G13939" t="s">
        <v>461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9666</v>
      </c>
    </row>
    <row r="13940" spans="1:19" hidden="1">
      <c r="A13940">
        <v>2009</v>
      </c>
      <c r="B13940" t="s">
        <v>9400</v>
      </c>
      <c r="C13940">
        <v>222</v>
      </c>
      <c r="D13940" t="s">
        <v>429</v>
      </c>
      <c r="E13940" t="s">
        <v>457</v>
      </c>
      <c r="F13940" t="s">
        <v>460</v>
      </c>
      <c r="G13940" t="s">
        <v>462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9666</v>
      </c>
    </row>
    <row r="13941" spans="1:19" hidden="1">
      <c r="A13941">
        <v>2009</v>
      </c>
      <c r="B13941" t="s">
        <v>9400</v>
      </c>
      <c r="C13941">
        <v>223</v>
      </c>
      <c r="D13941" t="s">
        <v>429</v>
      </c>
      <c r="E13941" t="s">
        <v>457</v>
      </c>
      <c r="F13941" t="s">
        <v>460</v>
      </c>
      <c r="G13941" t="s">
        <v>463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9666</v>
      </c>
    </row>
    <row r="13942" spans="1:19" hidden="1">
      <c r="A13942">
        <v>2009</v>
      </c>
      <c r="B13942" t="s">
        <v>9400</v>
      </c>
      <c r="C13942">
        <v>224</v>
      </c>
      <c r="D13942" t="s">
        <v>429</v>
      </c>
      <c r="E13942" t="s">
        <v>457</v>
      </c>
      <c r="F13942" t="s">
        <v>460</v>
      </c>
      <c r="G13942" t="s">
        <v>108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9666</v>
      </c>
    </row>
    <row r="13943" spans="1:19" hidden="1">
      <c r="A13943">
        <v>2009</v>
      </c>
      <c r="B13943" t="s">
        <v>9400</v>
      </c>
      <c r="C13943">
        <v>225</v>
      </c>
      <c r="D13943" t="s">
        <v>429</v>
      </c>
      <c r="E13943" t="s">
        <v>457</v>
      </c>
      <c r="F13943" t="s">
        <v>460</v>
      </c>
      <c r="G13943" t="s">
        <v>4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9666</v>
      </c>
    </row>
    <row r="13944" spans="1:19" hidden="1">
      <c r="A13944">
        <v>2009</v>
      </c>
      <c r="B13944" t="s">
        <v>9400</v>
      </c>
      <c r="C13944">
        <v>226</v>
      </c>
      <c r="D13944" t="s">
        <v>429</v>
      </c>
      <c r="E13944" t="s">
        <v>457</v>
      </c>
      <c r="F13944" t="s">
        <v>460</v>
      </c>
      <c r="G13944" t="s">
        <v>465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9666</v>
      </c>
    </row>
    <row r="13945" spans="1:19" hidden="1">
      <c r="A13945">
        <v>2009</v>
      </c>
      <c r="B13945" t="s">
        <v>9400</v>
      </c>
      <c r="C13945">
        <v>227</v>
      </c>
      <c r="D13945" t="s">
        <v>429</v>
      </c>
      <c r="E13945" t="s">
        <v>457</v>
      </c>
      <c r="F13945" t="s">
        <v>460</v>
      </c>
      <c r="G13945" t="s">
        <v>468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9666</v>
      </c>
    </row>
    <row r="13946" spans="1:19" hidden="1">
      <c r="A13946">
        <v>2009</v>
      </c>
      <c r="B13946" t="s">
        <v>9400</v>
      </c>
      <c r="C13946">
        <v>228</v>
      </c>
      <c r="D13946" t="s">
        <v>429</v>
      </c>
      <c r="E13946" t="s">
        <v>457</v>
      </c>
      <c r="F13946" t="s">
        <v>460</v>
      </c>
      <c r="G13946" t="s">
        <v>473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9666</v>
      </c>
    </row>
    <row r="13947" spans="1:19" hidden="1">
      <c r="A13947">
        <v>2009</v>
      </c>
      <c r="B13947" t="s">
        <v>9400</v>
      </c>
      <c r="C13947">
        <v>230</v>
      </c>
      <c r="D13947" t="s">
        <v>429</v>
      </c>
      <c r="E13947" t="s">
        <v>457</v>
      </c>
      <c r="F13947" t="s">
        <v>474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9666</v>
      </c>
    </row>
    <row r="13948" spans="1:19" hidden="1">
      <c r="A13948">
        <v>2009</v>
      </c>
      <c r="B13948" t="s">
        <v>9400</v>
      </c>
      <c r="C13948">
        <v>241</v>
      </c>
      <c r="D13948" t="s">
        <v>429</v>
      </c>
      <c r="E13948" t="s">
        <v>457</v>
      </c>
      <c r="F13948" t="s">
        <v>114</v>
      </c>
      <c r="G13948" t="s">
        <v>479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9666</v>
      </c>
    </row>
    <row r="13949" spans="1:19" hidden="1">
      <c r="A13949">
        <v>2009</v>
      </c>
      <c r="B13949" t="s">
        <v>9400</v>
      </c>
      <c r="C13949">
        <v>242</v>
      </c>
      <c r="D13949" t="s">
        <v>429</v>
      </c>
      <c r="E13949" t="s">
        <v>457</v>
      </c>
      <c r="F13949" t="s">
        <v>114</v>
      </c>
      <c r="G13949" t="s">
        <v>482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9666</v>
      </c>
    </row>
    <row r="13950" spans="1:19" hidden="1">
      <c r="A13950">
        <v>2009</v>
      </c>
      <c r="B13950" t="s">
        <v>9400</v>
      </c>
      <c r="C13950">
        <v>243</v>
      </c>
      <c r="D13950" t="s">
        <v>429</v>
      </c>
      <c r="E13950" t="s">
        <v>457</v>
      </c>
      <c r="F13950" t="s">
        <v>114</v>
      </c>
      <c r="G13950" t="s">
        <v>484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9666</v>
      </c>
    </row>
    <row r="13951" spans="1:19" hidden="1">
      <c r="A13951">
        <v>2009</v>
      </c>
      <c r="B13951" t="s">
        <v>9400</v>
      </c>
      <c r="C13951">
        <v>251</v>
      </c>
      <c r="D13951" t="s">
        <v>429</v>
      </c>
      <c r="E13951" t="s">
        <v>457</v>
      </c>
      <c r="F13951" t="s">
        <v>487</v>
      </c>
      <c r="G13951" t="s">
        <v>488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9666</v>
      </c>
    </row>
    <row r="13952" spans="1:19" hidden="1">
      <c r="A13952">
        <v>2009</v>
      </c>
      <c r="B13952" t="s">
        <v>9400</v>
      </c>
      <c r="C13952">
        <v>252</v>
      </c>
      <c r="D13952" t="s">
        <v>429</v>
      </c>
      <c r="E13952" t="s">
        <v>457</v>
      </c>
      <c r="F13952" t="s">
        <v>487</v>
      </c>
      <c r="G13952" t="s">
        <v>491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9666</v>
      </c>
    </row>
    <row r="13953" spans="1:19" hidden="1">
      <c r="A13953">
        <v>2009</v>
      </c>
      <c r="B13953" t="s">
        <v>9400</v>
      </c>
      <c r="C13953">
        <v>253</v>
      </c>
      <c r="D13953" t="s">
        <v>429</v>
      </c>
      <c r="E13953" t="s">
        <v>457</v>
      </c>
      <c r="F13953" t="s">
        <v>487</v>
      </c>
      <c r="G13953" t="s">
        <v>493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9666</v>
      </c>
    </row>
    <row r="13954" spans="1:19" hidden="1">
      <c r="A13954">
        <v>2009</v>
      </c>
      <c r="B13954" t="s">
        <v>9400</v>
      </c>
      <c r="C13954">
        <v>254</v>
      </c>
      <c r="D13954" t="s">
        <v>429</v>
      </c>
      <c r="E13954" t="s">
        <v>457</v>
      </c>
      <c r="F13954" t="s">
        <v>487</v>
      </c>
      <c r="G13954" t="s">
        <v>494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9666</v>
      </c>
    </row>
    <row r="13955" spans="1:19" hidden="1">
      <c r="A13955">
        <v>2009</v>
      </c>
      <c r="B13955" t="s">
        <v>9400</v>
      </c>
      <c r="C13955">
        <v>255</v>
      </c>
      <c r="D13955" t="s">
        <v>429</v>
      </c>
      <c r="E13955" t="s">
        <v>457</v>
      </c>
      <c r="F13955" t="s">
        <v>487</v>
      </c>
      <c r="G13955" t="s">
        <v>495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9666</v>
      </c>
    </row>
    <row r="13956" spans="1:19" hidden="1">
      <c r="A13956">
        <v>2009</v>
      </c>
      <c r="B13956" t="s">
        <v>9404</v>
      </c>
      <c r="C13956">
        <v>211</v>
      </c>
      <c r="D13956" t="s">
        <v>429</v>
      </c>
      <c r="E13956" t="s">
        <v>457</v>
      </c>
      <c r="F13956" t="s">
        <v>66</v>
      </c>
      <c r="G13956" t="s">
        <v>458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9666</v>
      </c>
    </row>
    <row r="13957" spans="1:19" hidden="1">
      <c r="A13957">
        <v>2009</v>
      </c>
      <c r="B13957" t="s">
        <v>9404</v>
      </c>
      <c r="C13957">
        <v>212</v>
      </c>
      <c r="D13957" t="s">
        <v>429</v>
      </c>
      <c r="E13957" t="s">
        <v>457</v>
      </c>
      <c r="F13957" t="s">
        <v>66</v>
      </c>
      <c r="G13957" t="s">
        <v>459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9666</v>
      </c>
    </row>
    <row r="13958" spans="1:19" hidden="1">
      <c r="A13958">
        <v>2009</v>
      </c>
      <c r="B13958" t="s">
        <v>9404</v>
      </c>
      <c r="C13958">
        <v>221</v>
      </c>
      <c r="D13958" t="s">
        <v>429</v>
      </c>
      <c r="E13958" t="s">
        <v>457</v>
      </c>
      <c r="F13958" t="s">
        <v>460</v>
      </c>
      <c r="G13958" t="s">
        <v>461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9666</v>
      </c>
    </row>
    <row r="13959" spans="1:19" hidden="1">
      <c r="A13959">
        <v>2009</v>
      </c>
      <c r="B13959" t="s">
        <v>9404</v>
      </c>
      <c r="C13959">
        <v>222</v>
      </c>
      <c r="D13959" t="s">
        <v>429</v>
      </c>
      <c r="E13959" t="s">
        <v>457</v>
      </c>
      <c r="F13959" t="s">
        <v>460</v>
      </c>
      <c r="G13959" t="s">
        <v>462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9666</v>
      </c>
    </row>
    <row r="13960" spans="1:19" hidden="1">
      <c r="A13960">
        <v>2009</v>
      </c>
      <c r="B13960" t="s">
        <v>9404</v>
      </c>
      <c r="C13960">
        <v>223</v>
      </c>
      <c r="D13960" t="s">
        <v>429</v>
      </c>
      <c r="E13960" t="s">
        <v>457</v>
      </c>
      <c r="F13960" t="s">
        <v>460</v>
      </c>
      <c r="G13960" t="s">
        <v>463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9666</v>
      </c>
    </row>
    <row r="13961" spans="1:19" hidden="1">
      <c r="A13961">
        <v>2009</v>
      </c>
      <c r="B13961" t="s">
        <v>9404</v>
      </c>
      <c r="C13961">
        <v>224</v>
      </c>
      <c r="D13961" t="s">
        <v>429</v>
      </c>
      <c r="E13961" t="s">
        <v>457</v>
      </c>
      <c r="F13961" t="s">
        <v>460</v>
      </c>
      <c r="G13961" t="s">
        <v>108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9666</v>
      </c>
    </row>
    <row r="13962" spans="1:19" hidden="1">
      <c r="A13962">
        <v>2009</v>
      </c>
      <c r="B13962" t="s">
        <v>9404</v>
      </c>
      <c r="C13962">
        <v>225</v>
      </c>
      <c r="D13962" t="s">
        <v>429</v>
      </c>
      <c r="E13962" t="s">
        <v>457</v>
      </c>
      <c r="F13962" t="s">
        <v>460</v>
      </c>
      <c r="G13962" t="s">
        <v>4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9666</v>
      </c>
    </row>
    <row r="13963" spans="1:19" hidden="1">
      <c r="A13963">
        <v>2009</v>
      </c>
      <c r="B13963" t="s">
        <v>9404</v>
      </c>
      <c r="C13963">
        <v>226</v>
      </c>
      <c r="D13963" t="s">
        <v>429</v>
      </c>
      <c r="E13963" t="s">
        <v>457</v>
      </c>
      <c r="F13963" t="s">
        <v>460</v>
      </c>
      <c r="G13963" t="s">
        <v>465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9666</v>
      </c>
    </row>
    <row r="13964" spans="1:19" hidden="1">
      <c r="A13964">
        <v>2009</v>
      </c>
      <c r="B13964" t="s">
        <v>9404</v>
      </c>
      <c r="C13964">
        <v>227</v>
      </c>
      <c r="D13964" t="s">
        <v>429</v>
      </c>
      <c r="E13964" t="s">
        <v>457</v>
      </c>
      <c r="F13964" t="s">
        <v>460</v>
      </c>
      <c r="G13964" t="s">
        <v>468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9666</v>
      </c>
    </row>
    <row r="13965" spans="1:19" hidden="1">
      <c r="A13965">
        <v>2009</v>
      </c>
      <c r="B13965" t="s">
        <v>9404</v>
      </c>
      <c r="C13965">
        <v>228</v>
      </c>
      <c r="D13965" t="s">
        <v>429</v>
      </c>
      <c r="E13965" t="s">
        <v>457</v>
      </c>
      <c r="F13965" t="s">
        <v>460</v>
      </c>
      <c r="G13965" t="s">
        <v>473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9666</v>
      </c>
    </row>
    <row r="13966" spans="1:19" hidden="1">
      <c r="A13966">
        <v>2009</v>
      </c>
      <c r="B13966" t="s">
        <v>9404</v>
      </c>
      <c r="C13966">
        <v>230</v>
      </c>
      <c r="D13966" t="s">
        <v>429</v>
      </c>
      <c r="E13966" t="s">
        <v>457</v>
      </c>
      <c r="F13966" t="s">
        <v>474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9666</v>
      </c>
    </row>
    <row r="13967" spans="1:19" hidden="1">
      <c r="A13967">
        <v>2009</v>
      </c>
      <c r="B13967" t="s">
        <v>9404</v>
      </c>
      <c r="C13967">
        <v>241</v>
      </c>
      <c r="D13967" t="s">
        <v>429</v>
      </c>
      <c r="E13967" t="s">
        <v>457</v>
      </c>
      <c r="F13967" t="s">
        <v>114</v>
      </c>
      <c r="G13967" t="s">
        <v>479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9666</v>
      </c>
    </row>
    <row r="13968" spans="1:19" hidden="1">
      <c r="A13968">
        <v>2009</v>
      </c>
      <c r="B13968" t="s">
        <v>9404</v>
      </c>
      <c r="C13968">
        <v>242</v>
      </c>
      <c r="D13968" t="s">
        <v>429</v>
      </c>
      <c r="E13968" t="s">
        <v>457</v>
      </c>
      <c r="F13968" t="s">
        <v>114</v>
      </c>
      <c r="G13968" t="s">
        <v>482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9666</v>
      </c>
    </row>
    <row r="13969" spans="1:19" hidden="1">
      <c r="A13969">
        <v>2009</v>
      </c>
      <c r="B13969" t="s">
        <v>9404</v>
      </c>
      <c r="C13969">
        <v>243</v>
      </c>
      <c r="D13969" t="s">
        <v>429</v>
      </c>
      <c r="E13969" t="s">
        <v>457</v>
      </c>
      <c r="F13969" t="s">
        <v>114</v>
      </c>
      <c r="G13969" t="s">
        <v>484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9666</v>
      </c>
    </row>
    <row r="13970" spans="1:19" hidden="1">
      <c r="A13970">
        <v>2009</v>
      </c>
      <c r="B13970" t="s">
        <v>9404</v>
      </c>
      <c r="C13970">
        <v>251</v>
      </c>
      <c r="D13970" t="s">
        <v>429</v>
      </c>
      <c r="E13970" t="s">
        <v>457</v>
      </c>
      <c r="F13970" t="s">
        <v>487</v>
      </c>
      <c r="G13970" t="s">
        <v>488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9666</v>
      </c>
    </row>
    <row r="13971" spans="1:19" hidden="1">
      <c r="A13971">
        <v>2009</v>
      </c>
      <c r="B13971" t="s">
        <v>9404</v>
      </c>
      <c r="C13971">
        <v>252</v>
      </c>
      <c r="D13971" t="s">
        <v>429</v>
      </c>
      <c r="E13971" t="s">
        <v>457</v>
      </c>
      <c r="F13971" t="s">
        <v>487</v>
      </c>
      <c r="G13971" t="s">
        <v>491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9666</v>
      </c>
    </row>
    <row r="13972" spans="1:19" hidden="1">
      <c r="A13972">
        <v>2009</v>
      </c>
      <c r="B13972" t="s">
        <v>9404</v>
      </c>
      <c r="C13972">
        <v>253</v>
      </c>
      <c r="D13972" t="s">
        <v>429</v>
      </c>
      <c r="E13972" t="s">
        <v>457</v>
      </c>
      <c r="F13972" t="s">
        <v>487</v>
      </c>
      <c r="G13972" t="s">
        <v>493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9666</v>
      </c>
    </row>
    <row r="13973" spans="1:19" hidden="1">
      <c r="A13973">
        <v>2009</v>
      </c>
      <c r="B13973" t="s">
        <v>9404</v>
      </c>
      <c r="C13973">
        <v>254</v>
      </c>
      <c r="D13973" t="s">
        <v>429</v>
      </c>
      <c r="E13973" t="s">
        <v>457</v>
      </c>
      <c r="F13973" t="s">
        <v>487</v>
      </c>
      <c r="G13973" t="s">
        <v>494</v>
      </c>
      <c r="H13973" t="b">
        <v>0</v>
      </c>
      <c r="I13973" t="s">
        <v>9422</v>
      </c>
      <c r="J13973" t="s">
        <v>9422</v>
      </c>
      <c r="K13973" t="s">
        <v>9422</v>
      </c>
      <c r="L13973" t="s">
        <v>9422</v>
      </c>
      <c r="M13973" t="s">
        <v>9422</v>
      </c>
      <c r="N13973" t="s">
        <v>9422</v>
      </c>
      <c r="O13973" t="s">
        <v>9422</v>
      </c>
      <c r="P13973" t="s">
        <v>9422</v>
      </c>
      <c r="Q13973" t="s">
        <v>9422</v>
      </c>
      <c r="R13973" t="s">
        <v>9422</v>
      </c>
      <c r="S13973" t="s">
        <v>9666</v>
      </c>
    </row>
    <row r="13974" spans="1:19" hidden="1">
      <c r="A13974">
        <v>2009</v>
      </c>
      <c r="B13974" t="s">
        <v>9404</v>
      </c>
      <c r="C13974">
        <v>255</v>
      </c>
      <c r="D13974" t="s">
        <v>429</v>
      </c>
      <c r="E13974" t="s">
        <v>457</v>
      </c>
      <c r="F13974" t="s">
        <v>487</v>
      </c>
      <c r="G13974" t="s">
        <v>495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9666</v>
      </c>
    </row>
    <row r="13975" spans="1:19" hidden="1">
      <c r="A13975">
        <v>2009</v>
      </c>
      <c r="B13975" t="s">
        <v>9406</v>
      </c>
      <c r="C13975">
        <v>211</v>
      </c>
      <c r="D13975" t="s">
        <v>429</v>
      </c>
      <c r="E13975" t="s">
        <v>457</v>
      </c>
      <c r="F13975" t="s">
        <v>66</v>
      </c>
      <c r="G13975" t="s">
        <v>458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9666</v>
      </c>
    </row>
    <row r="13976" spans="1:19" hidden="1">
      <c r="A13976">
        <v>2009</v>
      </c>
      <c r="B13976" t="s">
        <v>9406</v>
      </c>
      <c r="C13976">
        <v>212</v>
      </c>
      <c r="D13976" t="s">
        <v>429</v>
      </c>
      <c r="E13976" t="s">
        <v>457</v>
      </c>
      <c r="F13976" t="s">
        <v>66</v>
      </c>
      <c r="G13976" t="s">
        <v>459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9666</v>
      </c>
    </row>
    <row r="13977" spans="1:19" hidden="1">
      <c r="A13977">
        <v>2009</v>
      </c>
      <c r="B13977" t="s">
        <v>9406</v>
      </c>
      <c r="C13977">
        <v>221</v>
      </c>
      <c r="D13977" t="s">
        <v>429</v>
      </c>
      <c r="E13977" t="s">
        <v>457</v>
      </c>
      <c r="F13977" t="s">
        <v>460</v>
      </c>
      <c r="G13977" t="s">
        <v>461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9666</v>
      </c>
    </row>
    <row r="13978" spans="1:19" hidden="1">
      <c r="A13978">
        <v>2009</v>
      </c>
      <c r="B13978" t="s">
        <v>9406</v>
      </c>
      <c r="C13978">
        <v>222</v>
      </c>
      <c r="D13978" t="s">
        <v>429</v>
      </c>
      <c r="E13978" t="s">
        <v>457</v>
      </c>
      <c r="F13978" t="s">
        <v>460</v>
      </c>
      <c r="G13978" t="s">
        <v>462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9666</v>
      </c>
    </row>
    <row r="13979" spans="1:19" hidden="1">
      <c r="A13979">
        <v>2009</v>
      </c>
      <c r="B13979" t="s">
        <v>9406</v>
      </c>
      <c r="C13979">
        <v>223</v>
      </c>
      <c r="D13979" t="s">
        <v>429</v>
      </c>
      <c r="E13979" t="s">
        <v>457</v>
      </c>
      <c r="F13979" t="s">
        <v>460</v>
      </c>
      <c r="G13979" t="s">
        <v>463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9666</v>
      </c>
    </row>
    <row r="13980" spans="1:19" hidden="1">
      <c r="A13980">
        <v>2009</v>
      </c>
      <c r="B13980" t="s">
        <v>9406</v>
      </c>
      <c r="C13980">
        <v>224</v>
      </c>
      <c r="D13980" t="s">
        <v>429</v>
      </c>
      <c r="E13980" t="s">
        <v>457</v>
      </c>
      <c r="F13980" t="s">
        <v>460</v>
      </c>
      <c r="G13980" t="s">
        <v>108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9666</v>
      </c>
    </row>
    <row r="13981" spans="1:19" hidden="1">
      <c r="A13981">
        <v>2009</v>
      </c>
      <c r="B13981" t="s">
        <v>9406</v>
      </c>
      <c r="C13981">
        <v>225</v>
      </c>
      <c r="D13981" t="s">
        <v>429</v>
      </c>
      <c r="E13981" t="s">
        <v>457</v>
      </c>
      <c r="F13981" t="s">
        <v>460</v>
      </c>
      <c r="G13981" t="s">
        <v>4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9666</v>
      </c>
    </row>
    <row r="13982" spans="1:19" hidden="1">
      <c r="A13982">
        <v>2009</v>
      </c>
      <c r="B13982" t="s">
        <v>9406</v>
      </c>
      <c r="C13982">
        <v>226</v>
      </c>
      <c r="D13982" t="s">
        <v>429</v>
      </c>
      <c r="E13982" t="s">
        <v>457</v>
      </c>
      <c r="F13982" t="s">
        <v>460</v>
      </c>
      <c r="G13982" t="s">
        <v>465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9666</v>
      </c>
    </row>
    <row r="13983" spans="1:19" hidden="1">
      <c r="A13983">
        <v>2009</v>
      </c>
      <c r="B13983" t="s">
        <v>9406</v>
      </c>
      <c r="C13983">
        <v>227</v>
      </c>
      <c r="D13983" t="s">
        <v>429</v>
      </c>
      <c r="E13983" t="s">
        <v>457</v>
      </c>
      <c r="F13983" t="s">
        <v>460</v>
      </c>
      <c r="G13983" t="s">
        <v>468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9666</v>
      </c>
    </row>
    <row r="13984" spans="1:19" hidden="1">
      <c r="A13984">
        <v>2009</v>
      </c>
      <c r="B13984" t="s">
        <v>9406</v>
      </c>
      <c r="C13984">
        <v>228</v>
      </c>
      <c r="D13984" t="s">
        <v>429</v>
      </c>
      <c r="E13984" t="s">
        <v>457</v>
      </c>
      <c r="F13984" t="s">
        <v>460</v>
      </c>
      <c r="G13984" t="s">
        <v>473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9666</v>
      </c>
    </row>
    <row r="13985" spans="1:19" hidden="1">
      <c r="A13985">
        <v>2009</v>
      </c>
      <c r="B13985" t="s">
        <v>9406</v>
      </c>
      <c r="C13985">
        <v>230</v>
      </c>
      <c r="D13985" t="s">
        <v>429</v>
      </c>
      <c r="E13985" t="s">
        <v>457</v>
      </c>
      <c r="F13985" t="s">
        <v>474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9666</v>
      </c>
    </row>
    <row r="13986" spans="1:19" hidden="1">
      <c r="A13986">
        <v>2009</v>
      </c>
      <c r="B13986" t="s">
        <v>9406</v>
      </c>
      <c r="C13986">
        <v>241</v>
      </c>
      <c r="D13986" t="s">
        <v>429</v>
      </c>
      <c r="E13986" t="s">
        <v>457</v>
      </c>
      <c r="F13986" t="s">
        <v>114</v>
      </c>
      <c r="G13986" t="s">
        <v>479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9666</v>
      </c>
    </row>
    <row r="13987" spans="1:19" hidden="1">
      <c r="A13987">
        <v>2009</v>
      </c>
      <c r="B13987" t="s">
        <v>9406</v>
      </c>
      <c r="C13987">
        <v>242</v>
      </c>
      <c r="D13987" t="s">
        <v>429</v>
      </c>
      <c r="E13987" t="s">
        <v>457</v>
      </c>
      <c r="F13987" t="s">
        <v>114</v>
      </c>
      <c r="G13987" t="s">
        <v>482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9666</v>
      </c>
    </row>
    <row r="13988" spans="1:19" hidden="1">
      <c r="A13988">
        <v>2009</v>
      </c>
      <c r="B13988" t="s">
        <v>9406</v>
      </c>
      <c r="C13988">
        <v>243</v>
      </c>
      <c r="D13988" t="s">
        <v>429</v>
      </c>
      <c r="E13988" t="s">
        <v>457</v>
      </c>
      <c r="F13988" t="s">
        <v>114</v>
      </c>
      <c r="G13988" t="s">
        <v>484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9666</v>
      </c>
    </row>
    <row r="13989" spans="1:19" hidden="1">
      <c r="A13989">
        <v>2009</v>
      </c>
      <c r="B13989" t="s">
        <v>9406</v>
      </c>
      <c r="C13989">
        <v>251</v>
      </c>
      <c r="D13989" t="s">
        <v>429</v>
      </c>
      <c r="E13989" t="s">
        <v>457</v>
      </c>
      <c r="F13989" t="s">
        <v>487</v>
      </c>
      <c r="G13989" t="s">
        <v>488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9666</v>
      </c>
    </row>
    <row r="13990" spans="1:19" hidden="1">
      <c r="A13990">
        <v>2009</v>
      </c>
      <c r="B13990" t="s">
        <v>9406</v>
      </c>
      <c r="C13990">
        <v>252</v>
      </c>
      <c r="D13990" t="s">
        <v>429</v>
      </c>
      <c r="E13990" t="s">
        <v>457</v>
      </c>
      <c r="F13990" t="s">
        <v>487</v>
      </c>
      <c r="G13990" t="s">
        <v>491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9666</v>
      </c>
    </row>
    <row r="13991" spans="1:19" hidden="1">
      <c r="A13991">
        <v>2009</v>
      </c>
      <c r="B13991" t="s">
        <v>9406</v>
      </c>
      <c r="C13991">
        <v>253</v>
      </c>
      <c r="D13991" t="s">
        <v>429</v>
      </c>
      <c r="E13991" t="s">
        <v>457</v>
      </c>
      <c r="F13991" t="s">
        <v>487</v>
      </c>
      <c r="G13991" t="s">
        <v>493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9666</v>
      </c>
    </row>
    <row r="13992" spans="1:19" hidden="1">
      <c r="A13992">
        <v>2009</v>
      </c>
      <c r="B13992" t="s">
        <v>9406</v>
      </c>
      <c r="C13992">
        <v>254</v>
      </c>
      <c r="D13992" t="s">
        <v>429</v>
      </c>
      <c r="E13992" t="s">
        <v>457</v>
      </c>
      <c r="F13992" t="s">
        <v>487</v>
      </c>
      <c r="G13992" t="s">
        <v>494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9666</v>
      </c>
    </row>
    <row r="13993" spans="1:19" hidden="1">
      <c r="A13993">
        <v>2009</v>
      </c>
      <c r="B13993" t="s">
        <v>9406</v>
      </c>
      <c r="C13993">
        <v>255</v>
      </c>
      <c r="D13993" t="s">
        <v>429</v>
      </c>
      <c r="E13993" t="s">
        <v>457</v>
      </c>
      <c r="F13993" t="s">
        <v>487</v>
      </c>
      <c r="G13993" t="s">
        <v>495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9666</v>
      </c>
    </row>
    <row r="13994" spans="1:19" hidden="1">
      <c r="A13994">
        <v>2009</v>
      </c>
      <c r="B13994" t="s">
        <v>9408</v>
      </c>
      <c r="C13994">
        <v>211</v>
      </c>
      <c r="D13994" t="s">
        <v>429</v>
      </c>
      <c r="E13994" t="s">
        <v>457</v>
      </c>
      <c r="F13994" t="s">
        <v>66</v>
      </c>
      <c r="G13994" t="s">
        <v>458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9666</v>
      </c>
    </row>
    <row r="13995" spans="1:19" hidden="1">
      <c r="A13995">
        <v>2009</v>
      </c>
      <c r="B13995" t="s">
        <v>9408</v>
      </c>
      <c r="C13995">
        <v>212</v>
      </c>
      <c r="D13995" t="s">
        <v>429</v>
      </c>
      <c r="E13995" t="s">
        <v>457</v>
      </c>
      <c r="F13995" t="s">
        <v>66</v>
      </c>
      <c r="G13995" t="s">
        <v>459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9666</v>
      </c>
    </row>
    <row r="13996" spans="1:19" hidden="1">
      <c r="A13996">
        <v>2009</v>
      </c>
      <c r="B13996" t="s">
        <v>9408</v>
      </c>
      <c r="C13996">
        <v>221</v>
      </c>
      <c r="D13996" t="s">
        <v>429</v>
      </c>
      <c r="E13996" t="s">
        <v>457</v>
      </c>
      <c r="F13996" t="s">
        <v>460</v>
      </c>
      <c r="G13996" t="s">
        <v>461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9666</v>
      </c>
    </row>
    <row r="13997" spans="1:19" hidden="1">
      <c r="A13997">
        <v>2009</v>
      </c>
      <c r="B13997" t="s">
        <v>9408</v>
      </c>
      <c r="C13997">
        <v>222</v>
      </c>
      <c r="D13997" t="s">
        <v>429</v>
      </c>
      <c r="E13997" t="s">
        <v>457</v>
      </c>
      <c r="F13997" t="s">
        <v>460</v>
      </c>
      <c r="G13997" t="s">
        <v>462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9666</v>
      </c>
    </row>
    <row r="13998" spans="1:19" hidden="1">
      <c r="A13998">
        <v>2009</v>
      </c>
      <c r="B13998" t="s">
        <v>9408</v>
      </c>
      <c r="C13998">
        <v>223</v>
      </c>
      <c r="D13998" t="s">
        <v>429</v>
      </c>
      <c r="E13998" t="s">
        <v>457</v>
      </c>
      <c r="F13998" t="s">
        <v>460</v>
      </c>
      <c r="G13998" t="s">
        <v>463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9666</v>
      </c>
    </row>
    <row r="13999" spans="1:19" hidden="1">
      <c r="A13999">
        <v>2009</v>
      </c>
      <c r="B13999" t="s">
        <v>9408</v>
      </c>
      <c r="C13999">
        <v>224</v>
      </c>
      <c r="D13999" t="s">
        <v>429</v>
      </c>
      <c r="E13999" t="s">
        <v>457</v>
      </c>
      <c r="F13999" t="s">
        <v>460</v>
      </c>
      <c r="G13999" t="s">
        <v>108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9666</v>
      </c>
    </row>
    <row r="14000" spans="1:19" hidden="1">
      <c r="A14000">
        <v>2009</v>
      </c>
      <c r="B14000" t="s">
        <v>9408</v>
      </c>
      <c r="C14000">
        <v>225</v>
      </c>
      <c r="D14000" t="s">
        <v>429</v>
      </c>
      <c r="E14000" t="s">
        <v>457</v>
      </c>
      <c r="F14000" t="s">
        <v>460</v>
      </c>
      <c r="G14000" t="s">
        <v>4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9666</v>
      </c>
    </row>
    <row r="14001" spans="1:19" hidden="1">
      <c r="A14001">
        <v>2009</v>
      </c>
      <c r="B14001" t="s">
        <v>9408</v>
      </c>
      <c r="C14001">
        <v>226</v>
      </c>
      <c r="D14001" t="s">
        <v>429</v>
      </c>
      <c r="E14001" t="s">
        <v>457</v>
      </c>
      <c r="F14001" t="s">
        <v>460</v>
      </c>
      <c r="G14001" t="s">
        <v>465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9666</v>
      </c>
    </row>
    <row r="14002" spans="1:19" hidden="1">
      <c r="A14002">
        <v>2009</v>
      </c>
      <c r="B14002" t="s">
        <v>9408</v>
      </c>
      <c r="C14002">
        <v>227</v>
      </c>
      <c r="D14002" t="s">
        <v>429</v>
      </c>
      <c r="E14002" t="s">
        <v>457</v>
      </c>
      <c r="F14002" t="s">
        <v>460</v>
      </c>
      <c r="G14002" t="s">
        <v>468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9666</v>
      </c>
    </row>
    <row r="14003" spans="1:19" hidden="1">
      <c r="A14003">
        <v>2009</v>
      </c>
      <c r="B14003" t="s">
        <v>9408</v>
      </c>
      <c r="C14003">
        <v>228</v>
      </c>
      <c r="D14003" t="s">
        <v>429</v>
      </c>
      <c r="E14003" t="s">
        <v>457</v>
      </c>
      <c r="F14003" t="s">
        <v>460</v>
      </c>
      <c r="G14003" t="s">
        <v>473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9666</v>
      </c>
    </row>
    <row r="14004" spans="1:19" hidden="1">
      <c r="A14004">
        <v>2009</v>
      </c>
      <c r="B14004" t="s">
        <v>9408</v>
      </c>
      <c r="C14004">
        <v>230</v>
      </c>
      <c r="D14004" t="s">
        <v>429</v>
      </c>
      <c r="E14004" t="s">
        <v>457</v>
      </c>
      <c r="F14004" t="s">
        <v>474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9666</v>
      </c>
    </row>
    <row r="14005" spans="1:19" hidden="1">
      <c r="A14005">
        <v>2009</v>
      </c>
      <c r="B14005" t="s">
        <v>9408</v>
      </c>
      <c r="C14005">
        <v>241</v>
      </c>
      <c r="D14005" t="s">
        <v>429</v>
      </c>
      <c r="E14005" t="s">
        <v>457</v>
      </c>
      <c r="F14005" t="s">
        <v>114</v>
      </c>
      <c r="G14005" t="s">
        <v>479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9666</v>
      </c>
    </row>
    <row r="14006" spans="1:19" hidden="1">
      <c r="A14006">
        <v>2009</v>
      </c>
      <c r="B14006" t="s">
        <v>9408</v>
      </c>
      <c r="C14006">
        <v>242</v>
      </c>
      <c r="D14006" t="s">
        <v>429</v>
      </c>
      <c r="E14006" t="s">
        <v>457</v>
      </c>
      <c r="F14006" t="s">
        <v>114</v>
      </c>
      <c r="G14006" t="s">
        <v>482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9666</v>
      </c>
    </row>
    <row r="14007" spans="1:19" hidden="1">
      <c r="A14007">
        <v>2009</v>
      </c>
      <c r="B14007" t="s">
        <v>9408</v>
      </c>
      <c r="C14007">
        <v>243</v>
      </c>
      <c r="D14007" t="s">
        <v>429</v>
      </c>
      <c r="E14007" t="s">
        <v>457</v>
      </c>
      <c r="F14007" t="s">
        <v>114</v>
      </c>
      <c r="G14007" t="s">
        <v>484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9666</v>
      </c>
    </row>
    <row r="14008" spans="1:19" hidden="1">
      <c r="A14008">
        <v>2009</v>
      </c>
      <c r="B14008" t="s">
        <v>9408</v>
      </c>
      <c r="C14008">
        <v>251</v>
      </c>
      <c r="D14008" t="s">
        <v>429</v>
      </c>
      <c r="E14008" t="s">
        <v>457</v>
      </c>
      <c r="F14008" t="s">
        <v>487</v>
      </c>
      <c r="G14008" t="s">
        <v>488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9666</v>
      </c>
    </row>
    <row r="14009" spans="1:19" hidden="1">
      <c r="A14009">
        <v>2009</v>
      </c>
      <c r="B14009" t="s">
        <v>9408</v>
      </c>
      <c r="C14009">
        <v>252</v>
      </c>
      <c r="D14009" t="s">
        <v>429</v>
      </c>
      <c r="E14009" t="s">
        <v>457</v>
      </c>
      <c r="F14009" t="s">
        <v>487</v>
      </c>
      <c r="G14009" t="s">
        <v>491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9666</v>
      </c>
    </row>
    <row r="14010" spans="1:19" hidden="1">
      <c r="A14010">
        <v>2009</v>
      </c>
      <c r="B14010" t="s">
        <v>9408</v>
      </c>
      <c r="C14010">
        <v>253</v>
      </c>
      <c r="D14010" t="s">
        <v>429</v>
      </c>
      <c r="E14010" t="s">
        <v>457</v>
      </c>
      <c r="F14010" t="s">
        <v>487</v>
      </c>
      <c r="G14010" t="s">
        <v>493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9666</v>
      </c>
    </row>
    <row r="14011" spans="1:19" hidden="1">
      <c r="A14011">
        <v>2009</v>
      </c>
      <c r="B14011" t="s">
        <v>9408</v>
      </c>
      <c r="C14011">
        <v>254</v>
      </c>
      <c r="D14011" t="s">
        <v>429</v>
      </c>
      <c r="E14011" t="s">
        <v>457</v>
      </c>
      <c r="F14011" t="s">
        <v>487</v>
      </c>
      <c r="G14011" t="s">
        <v>494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9666</v>
      </c>
    </row>
    <row r="14012" spans="1:19" hidden="1">
      <c r="A14012">
        <v>2009</v>
      </c>
      <c r="B14012" t="s">
        <v>9408</v>
      </c>
      <c r="C14012">
        <v>255</v>
      </c>
      <c r="D14012" t="s">
        <v>429</v>
      </c>
      <c r="E14012" t="s">
        <v>457</v>
      </c>
      <c r="F14012" t="s">
        <v>487</v>
      </c>
      <c r="G14012" t="s">
        <v>495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9666</v>
      </c>
    </row>
    <row r="14013" spans="1:19" hidden="1">
      <c r="A14013">
        <v>2009</v>
      </c>
      <c r="B14013" t="s">
        <v>9409</v>
      </c>
      <c r="C14013">
        <v>211</v>
      </c>
      <c r="D14013" t="s">
        <v>429</v>
      </c>
      <c r="E14013" t="s">
        <v>457</v>
      </c>
      <c r="F14013" t="s">
        <v>66</v>
      </c>
      <c r="G14013" t="s">
        <v>458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9666</v>
      </c>
    </row>
    <row r="14014" spans="1:19" hidden="1">
      <c r="A14014">
        <v>2009</v>
      </c>
      <c r="B14014" t="s">
        <v>9409</v>
      </c>
      <c r="C14014">
        <v>212</v>
      </c>
      <c r="D14014" t="s">
        <v>429</v>
      </c>
      <c r="E14014" t="s">
        <v>457</v>
      </c>
      <c r="F14014" t="s">
        <v>66</v>
      </c>
      <c r="G14014" t="s">
        <v>459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9666</v>
      </c>
    </row>
    <row r="14015" spans="1:19" hidden="1">
      <c r="A14015">
        <v>2009</v>
      </c>
      <c r="B14015" t="s">
        <v>9409</v>
      </c>
      <c r="C14015">
        <v>221</v>
      </c>
      <c r="D14015" t="s">
        <v>429</v>
      </c>
      <c r="E14015" t="s">
        <v>457</v>
      </c>
      <c r="F14015" t="s">
        <v>460</v>
      </c>
      <c r="G14015" t="s">
        <v>461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9666</v>
      </c>
    </row>
    <row r="14016" spans="1:19" hidden="1">
      <c r="A14016">
        <v>2009</v>
      </c>
      <c r="B14016" t="s">
        <v>9409</v>
      </c>
      <c r="C14016">
        <v>222</v>
      </c>
      <c r="D14016" t="s">
        <v>429</v>
      </c>
      <c r="E14016" t="s">
        <v>457</v>
      </c>
      <c r="F14016" t="s">
        <v>460</v>
      </c>
      <c r="G14016" t="s">
        <v>462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9666</v>
      </c>
    </row>
    <row r="14017" spans="1:19" hidden="1">
      <c r="A14017">
        <v>2009</v>
      </c>
      <c r="B14017" t="s">
        <v>9409</v>
      </c>
      <c r="C14017">
        <v>223</v>
      </c>
      <c r="D14017" t="s">
        <v>429</v>
      </c>
      <c r="E14017" t="s">
        <v>457</v>
      </c>
      <c r="F14017" t="s">
        <v>460</v>
      </c>
      <c r="G14017" t="s">
        <v>463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9666</v>
      </c>
    </row>
    <row r="14018" spans="1:19" hidden="1">
      <c r="A14018">
        <v>2009</v>
      </c>
      <c r="B14018" t="s">
        <v>9409</v>
      </c>
      <c r="C14018">
        <v>224</v>
      </c>
      <c r="D14018" t="s">
        <v>429</v>
      </c>
      <c r="E14018" t="s">
        <v>457</v>
      </c>
      <c r="F14018" t="s">
        <v>460</v>
      </c>
      <c r="G14018" t="s">
        <v>108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9666</v>
      </c>
    </row>
    <row r="14019" spans="1:19" hidden="1">
      <c r="A14019">
        <v>2009</v>
      </c>
      <c r="B14019" t="s">
        <v>9409</v>
      </c>
      <c r="C14019">
        <v>225</v>
      </c>
      <c r="D14019" t="s">
        <v>429</v>
      </c>
      <c r="E14019" t="s">
        <v>457</v>
      </c>
      <c r="F14019" t="s">
        <v>460</v>
      </c>
      <c r="G14019" t="s">
        <v>4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9666</v>
      </c>
    </row>
    <row r="14020" spans="1:19" hidden="1">
      <c r="A14020">
        <v>2009</v>
      </c>
      <c r="B14020" t="s">
        <v>9409</v>
      </c>
      <c r="C14020">
        <v>226</v>
      </c>
      <c r="D14020" t="s">
        <v>429</v>
      </c>
      <c r="E14020" t="s">
        <v>457</v>
      </c>
      <c r="F14020" t="s">
        <v>460</v>
      </c>
      <c r="G14020" t="s">
        <v>465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9666</v>
      </c>
    </row>
    <row r="14021" spans="1:19" hidden="1">
      <c r="A14021">
        <v>2009</v>
      </c>
      <c r="B14021" t="s">
        <v>9409</v>
      </c>
      <c r="C14021">
        <v>227</v>
      </c>
      <c r="D14021" t="s">
        <v>429</v>
      </c>
      <c r="E14021" t="s">
        <v>457</v>
      </c>
      <c r="F14021" t="s">
        <v>460</v>
      </c>
      <c r="G14021" t="s">
        <v>468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9666</v>
      </c>
    </row>
    <row r="14022" spans="1:19" hidden="1">
      <c r="A14022">
        <v>2009</v>
      </c>
      <c r="B14022" t="s">
        <v>9409</v>
      </c>
      <c r="C14022">
        <v>228</v>
      </c>
      <c r="D14022" t="s">
        <v>429</v>
      </c>
      <c r="E14022" t="s">
        <v>457</v>
      </c>
      <c r="F14022" t="s">
        <v>460</v>
      </c>
      <c r="G14022" t="s">
        <v>473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9666</v>
      </c>
    </row>
    <row r="14023" spans="1:19" hidden="1">
      <c r="A14023">
        <v>2009</v>
      </c>
      <c r="B14023" t="s">
        <v>9409</v>
      </c>
      <c r="C14023">
        <v>230</v>
      </c>
      <c r="D14023" t="s">
        <v>429</v>
      </c>
      <c r="E14023" t="s">
        <v>457</v>
      </c>
      <c r="F14023" t="s">
        <v>474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9666</v>
      </c>
    </row>
    <row r="14024" spans="1:19" hidden="1">
      <c r="A14024">
        <v>2009</v>
      </c>
      <c r="B14024" t="s">
        <v>9409</v>
      </c>
      <c r="C14024">
        <v>241</v>
      </c>
      <c r="D14024" t="s">
        <v>429</v>
      </c>
      <c r="E14024" t="s">
        <v>457</v>
      </c>
      <c r="F14024" t="s">
        <v>114</v>
      </c>
      <c r="G14024" t="s">
        <v>479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9666</v>
      </c>
    </row>
    <row r="14025" spans="1:19" hidden="1">
      <c r="A14025">
        <v>2009</v>
      </c>
      <c r="B14025" t="s">
        <v>9409</v>
      </c>
      <c r="C14025">
        <v>242</v>
      </c>
      <c r="D14025" t="s">
        <v>429</v>
      </c>
      <c r="E14025" t="s">
        <v>457</v>
      </c>
      <c r="F14025" t="s">
        <v>114</v>
      </c>
      <c r="G14025" t="s">
        <v>482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9666</v>
      </c>
    </row>
    <row r="14026" spans="1:19" hidden="1">
      <c r="A14026">
        <v>2009</v>
      </c>
      <c r="B14026" t="s">
        <v>9409</v>
      </c>
      <c r="C14026">
        <v>243</v>
      </c>
      <c r="D14026" t="s">
        <v>429</v>
      </c>
      <c r="E14026" t="s">
        <v>457</v>
      </c>
      <c r="F14026" t="s">
        <v>114</v>
      </c>
      <c r="G14026" t="s">
        <v>484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9666</v>
      </c>
    </row>
    <row r="14027" spans="1:19" hidden="1">
      <c r="A14027">
        <v>2009</v>
      </c>
      <c r="B14027" t="s">
        <v>9409</v>
      </c>
      <c r="C14027">
        <v>251</v>
      </c>
      <c r="D14027" t="s">
        <v>429</v>
      </c>
      <c r="E14027" t="s">
        <v>457</v>
      </c>
      <c r="F14027" t="s">
        <v>487</v>
      </c>
      <c r="G14027" t="s">
        <v>488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9666</v>
      </c>
    </row>
    <row r="14028" spans="1:19" hidden="1">
      <c r="A14028">
        <v>2009</v>
      </c>
      <c r="B14028" t="s">
        <v>9409</v>
      </c>
      <c r="C14028">
        <v>252</v>
      </c>
      <c r="D14028" t="s">
        <v>429</v>
      </c>
      <c r="E14028" t="s">
        <v>457</v>
      </c>
      <c r="F14028" t="s">
        <v>487</v>
      </c>
      <c r="G14028" t="s">
        <v>491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9666</v>
      </c>
    </row>
    <row r="14029" spans="1:19" hidden="1">
      <c r="A14029">
        <v>2009</v>
      </c>
      <c r="B14029" t="s">
        <v>9409</v>
      </c>
      <c r="C14029">
        <v>253</v>
      </c>
      <c r="D14029" t="s">
        <v>429</v>
      </c>
      <c r="E14029" t="s">
        <v>457</v>
      </c>
      <c r="F14029" t="s">
        <v>487</v>
      </c>
      <c r="G14029" t="s">
        <v>493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9666</v>
      </c>
    </row>
    <row r="14030" spans="1:19" hidden="1">
      <c r="A14030">
        <v>2009</v>
      </c>
      <c r="B14030" t="s">
        <v>9409</v>
      </c>
      <c r="C14030">
        <v>254</v>
      </c>
      <c r="D14030" t="s">
        <v>429</v>
      </c>
      <c r="E14030" t="s">
        <v>457</v>
      </c>
      <c r="F14030" t="s">
        <v>487</v>
      </c>
      <c r="G14030" t="s">
        <v>494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9666</v>
      </c>
    </row>
    <row r="14031" spans="1:19" hidden="1">
      <c r="A14031">
        <v>2009</v>
      </c>
      <c r="B14031" t="s">
        <v>9409</v>
      </c>
      <c r="C14031">
        <v>255</v>
      </c>
      <c r="D14031" t="s">
        <v>429</v>
      </c>
      <c r="E14031" t="s">
        <v>457</v>
      </c>
      <c r="F14031" t="s">
        <v>487</v>
      </c>
      <c r="G14031" t="s">
        <v>495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9666</v>
      </c>
    </row>
    <row r="14032" spans="1:19" hidden="1">
      <c r="A14032">
        <v>2009</v>
      </c>
      <c r="B14032" t="s">
        <v>9410</v>
      </c>
      <c r="C14032">
        <v>211</v>
      </c>
      <c r="D14032" t="s">
        <v>429</v>
      </c>
      <c r="E14032" t="s">
        <v>457</v>
      </c>
      <c r="F14032" t="s">
        <v>66</v>
      </c>
      <c r="G14032" t="s">
        <v>458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9666</v>
      </c>
    </row>
    <row r="14033" spans="1:19" hidden="1">
      <c r="A14033">
        <v>2009</v>
      </c>
      <c r="B14033" t="s">
        <v>9410</v>
      </c>
      <c r="C14033">
        <v>212</v>
      </c>
      <c r="D14033" t="s">
        <v>429</v>
      </c>
      <c r="E14033" t="s">
        <v>457</v>
      </c>
      <c r="F14033" t="s">
        <v>66</v>
      </c>
      <c r="G14033" t="s">
        <v>459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9666</v>
      </c>
    </row>
    <row r="14034" spans="1:19" hidden="1">
      <c r="A14034">
        <v>2009</v>
      </c>
      <c r="B14034" t="s">
        <v>9410</v>
      </c>
      <c r="C14034">
        <v>221</v>
      </c>
      <c r="D14034" t="s">
        <v>429</v>
      </c>
      <c r="E14034" t="s">
        <v>457</v>
      </c>
      <c r="F14034" t="s">
        <v>460</v>
      </c>
      <c r="G14034" t="s">
        <v>461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9666</v>
      </c>
    </row>
    <row r="14035" spans="1:19" hidden="1">
      <c r="A14035">
        <v>2009</v>
      </c>
      <c r="B14035" t="s">
        <v>9410</v>
      </c>
      <c r="C14035">
        <v>222</v>
      </c>
      <c r="D14035" t="s">
        <v>429</v>
      </c>
      <c r="E14035" t="s">
        <v>457</v>
      </c>
      <c r="F14035" t="s">
        <v>460</v>
      </c>
      <c r="G14035" t="s">
        <v>462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9666</v>
      </c>
    </row>
    <row r="14036" spans="1:19" hidden="1">
      <c r="A14036">
        <v>2009</v>
      </c>
      <c r="B14036" t="s">
        <v>9410</v>
      </c>
      <c r="C14036">
        <v>223</v>
      </c>
      <c r="D14036" t="s">
        <v>429</v>
      </c>
      <c r="E14036" t="s">
        <v>457</v>
      </c>
      <c r="F14036" t="s">
        <v>460</v>
      </c>
      <c r="G14036" t="s">
        <v>463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9666</v>
      </c>
    </row>
    <row r="14037" spans="1:19" hidden="1">
      <c r="A14037">
        <v>2009</v>
      </c>
      <c r="B14037" t="s">
        <v>9410</v>
      </c>
      <c r="C14037">
        <v>224</v>
      </c>
      <c r="D14037" t="s">
        <v>429</v>
      </c>
      <c r="E14037" t="s">
        <v>457</v>
      </c>
      <c r="F14037" t="s">
        <v>460</v>
      </c>
      <c r="G14037" t="s">
        <v>108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9666</v>
      </c>
    </row>
    <row r="14038" spans="1:19" hidden="1">
      <c r="A14038">
        <v>2009</v>
      </c>
      <c r="B14038" t="s">
        <v>9410</v>
      </c>
      <c r="C14038">
        <v>225</v>
      </c>
      <c r="D14038" t="s">
        <v>429</v>
      </c>
      <c r="E14038" t="s">
        <v>457</v>
      </c>
      <c r="F14038" t="s">
        <v>460</v>
      </c>
      <c r="G14038" t="s">
        <v>4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9666</v>
      </c>
    </row>
    <row r="14039" spans="1:19" hidden="1">
      <c r="A14039">
        <v>2009</v>
      </c>
      <c r="B14039" t="s">
        <v>9410</v>
      </c>
      <c r="C14039">
        <v>226</v>
      </c>
      <c r="D14039" t="s">
        <v>429</v>
      </c>
      <c r="E14039" t="s">
        <v>457</v>
      </c>
      <c r="F14039" t="s">
        <v>460</v>
      </c>
      <c r="G14039" t="s">
        <v>465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9666</v>
      </c>
    </row>
    <row r="14040" spans="1:19" hidden="1">
      <c r="A14040">
        <v>2009</v>
      </c>
      <c r="B14040" t="s">
        <v>9410</v>
      </c>
      <c r="C14040">
        <v>227</v>
      </c>
      <c r="D14040" t="s">
        <v>429</v>
      </c>
      <c r="E14040" t="s">
        <v>457</v>
      </c>
      <c r="F14040" t="s">
        <v>460</v>
      </c>
      <c r="G14040" t="s">
        <v>468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9666</v>
      </c>
    </row>
    <row r="14041" spans="1:19" hidden="1">
      <c r="A14041">
        <v>2009</v>
      </c>
      <c r="B14041" t="s">
        <v>9410</v>
      </c>
      <c r="C14041">
        <v>228</v>
      </c>
      <c r="D14041" t="s">
        <v>429</v>
      </c>
      <c r="E14041" t="s">
        <v>457</v>
      </c>
      <c r="F14041" t="s">
        <v>460</v>
      </c>
      <c r="G14041" t="s">
        <v>473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9666</v>
      </c>
    </row>
    <row r="14042" spans="1:19" hidden="1">
      <c r="A14042">
        <v>2009</v>
      </c>
      <c r="B14042" t="s">
        <v>9410</v>
      </c>
      <c r="C14042">
        <v>230</v>
      </c>
      <c r="D14042" t="s">
        <v>429</v>
      </c>
      <c r="E14042" t="s">
        <v>457</v>
      </c>
      <c r="F14042" t="s">
        <v>474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9666</v>
      </c>
    </row>
    <row r="14043" spans="1:19" hidden="1">
      <c r="A14043">
        <v>2009</v>
      </c>
      <c r="B14043" t="s">
        <v>9410</v>
      </c>
      <c r="C14043">
        <v>251</v>
      </c>
      <c r="D14043" t="s">
        <v>429</v>
      </c>
      <c r="E14043" t="s">
        <v>457</v>
      </c>
      <c r="F14043" t="s">
        <v>487</v>
      </c>
      <c r="G14043" t="s">
        <v>488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9666</v>
      </c>
    </row>
    <row r="14044" spans="1:19" hidden="1">
      <c r="A14044">
        <v>2009</v>
      </c>
      <c r="B14044" t="s">
        <v>9410</v>
      </c>
      <c r="C14044">
        <v>252</v>
      </c>
      <c r="D14044" t="s">
        <v>429</v>
      </c>
      <c r="E14044" t="s">
        <v>457</v>
      </c>
      <c r="F14044" t="s">
        <v>487</v>
      </c>
      <c r="G14044" t="s">
        <v>491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9666</v>
      </c>
    </row>
    <row r="14045" spans="1:19" hidden="1">
      <c r="A14045">
        <v>2009</v>
      </c>
      <c r="B14045" t="s">
        <v>9410</v>
      </c>
      <c r="C14045">
        <v>253</v>
      </c>
      <c r="D14045" t="s">
        <v>429</v>
      </c>
      <c r="E14045" t="s">
        <v>457</v>
      </c>
      <c r="F14045" t="s">
        <v>487</v>
      </c>
      <c r="G14045" t="s">
        <v>493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9666</v>
      </c>
    </row>
    <row r="14046" spans="1:19" hidden="1">
      <c r="A14046">
        <v>2009</v>
      </c>
      <c r="B14046" t="s">
        <v>9410</v>
      </c>
      <c r="C14046">
        <v>254</v>
      </c>
      <c r="D14046" t="s">
        <v>429</v>
      </c>
      <c r="E14046" t="s">
        <v>457</v>
      </c>
      <c r="F14046" t="s">
        <v>487</v>
      </c>
      <c r="G14046" t="s">
        <v>494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9666</v>
      </c>
    </row>
    <row r="14047" spans="1:19" hidden="1">
      <c r="A14047">
        <v>2009</v>
      </c>
      <c r="B14047" t="s">
        <v>9410</v>
      </c>
      <c r="C14047">
        <v>255</v>
      </c>
      <c r="D14047" t="s">
        <v>429</v>
      </c>
      <c r="E14047" t="s">
        <v>457</v>
      </c>
      <c r="F14047" t="s">
        <v>487</v>
      </c>
      <c r="G14047" t="s">
        <v>495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9666</v>
      </c>
    </row>
    <row r="14048" spans="1:19" hidden="1">
      <c r="A14048">
        <v>2009</v>
      </c>
      <c r="B14048" t="s">
        <v>9413</v>
      </c>
      <c r="C14048">
        <v>211</v>
      </c>
      <c r="D14048" t="s">
        <v>429</v>
      </c>
      <c r="E14048" t="s">
        <v>457</v>
      </c>
      <c r="F14048" t="s">
        <v>66</v>
      </c>
      <c r="G14048" t="s">
        <v>458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9666</v>
      </c>
    </row>
    <row r="14049" spans="1:19" hidden="1">
      <c r="A14049">
        <v>2009</v>
      </c>
      <c r="B14049" t="s">
        <v>9413</v>
      </c>
      <c r="C14049">
        <v>212</v>
      </c>
      <c r="D14049" t="s">
        <v>429</v>
      </c>
      <c r="E14049" t="s">
        <v>457</v>
      </c>
      <c r="F14049" t="s">
        <v>66</v>
      </c>
      <c r="G14049" t="s">
        <v>459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9666</v>
      </c>
    </row>
    <row r="14050" spans="1:19" hidden="1">
      <c r="A14050">
        <v>2009</v>
      </c>
      <c r="B14050" t="s">
        <v>9413</v>
      </c>
      <c r="C14050">
        <v>221</v>
      </c>
      <c r="D14050" t="s">
        <v>429</v>
      </c>
      <c r="E14050" t="s">
        <v>457</v>
      </c>
      <c r="F14050" t="s">
        <v>460</v>
      </c>
      <c r="G14050" t="s">
        <v>461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9666</v>
      </c>
    </row>
    <row r="14051" spans="1:19" hidden="1">
      <c r="A14051">
        <v>2009</v>
      </c>
      <c r="B14051" t="s">
        <v>9413</v>
      </c>
      <c r="C14051">
        <v>222</v>
      </c>
      <c r="D14051" t="s">
        <v>429</v>
      </c>
      <c r="E14051" t="s">
        <v>457</v>
      </c>
      <c r="F14051" t="s">
        <v>460</v>
      </c>
      <c r="G14051" t="s">
        <v>462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9666</v>
      </c>
    </row>
    <row r="14052" spans="1:19" hidden="1">
      <c r="A14052">
        <v>2009</v>
      </c>
      <c r="B14052" t="s">
        <v>9413</v>
      </c>
      <c r="C14052">
        <v>223</v>
      </c>
      <c r="D14052" t="s">
        <v>429</v>
      </c>
      <c r="E14052" t="s">
        <v>457</v>
      </c>
      <c r="F14052" t="s">
        <v>460</v>
      </c>
      <c r="G14052" t="s">
        <v>463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9666</v>
      </c>
    </row>
    <row r="14053" spans="1:19" hidden="1">
      <c r="A14053">
        <v>2009</v>
      </c>
      <c r="B14053" t="s">
        <v>9413</v>
      </c>
      <c r="C14053">
        <v>224</v>
      </c>
      <c r="D14053" t="s">
        <v>429</v>
      </c>
      <c r="E14053" t="s">
        <v>457</v>
      </c>
      <c r="F14053" t="s">
        <v>460</v>
      </c>
      <c r="G14053" t="s">
        <v>108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9666</v>
      </c>
    </row>
    <row r="14054" spans="1:19" hidden="1">
      <c r="A14054">
        <v>2009</v>
      </c>
      <c r="B14054" t="s">
        <v>9413</v>
      </c>
      <c r="C14054">
        <v>225</v>
      </c>
      <c r="D14054" t="s">
        <v>429</v>
      </c>
      <c r="E14054" t="s">
        <v>457</v>
      </c>
      <c r="F14054" t="s">
        <v>460</v>
      </c>
      <c r="G14054" t="s">
        <v>4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9666</v>
      </c>
    </row>
    <row r="14055" spans="1:19" hidden="1">
      <c r="A14055">
        <v>2009</v>
      </c>
      <c r="B14055" t="s">
        <v>9413</v>
      </c>
      <c r="C14055">
        <v>226</v>
      </c>
      <c r="D14055" t="s">
        <v>429</v>
      </c>
      <c r="E14055" t="s">
        <v>457</v>
      </c>
      <c r="F14055" t="s">
        <v>460</v>
      </c>
      <c r="G14055" t="s">
        <v>465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9666</v>
      </c>
    </row>
    <row r="14056" spans="1:19" hidden="1">
      <c r="A14056">
        <v>2009</v>
      </c>
      <c r="B14056" t="s">
        <v>9413</v>
      </c>
      <c r="C14056">
        <v>227</v>
      </c>
      <c r="D14056" t="s">
        <v>429</v>
      </c>
      <c r="E14056" t="s">
        <v>457</v>
      </c>
      <c r="F14056" t="s">
        <v>460</v>
      </c>
      <c r="G14056" t="s">
        <v>468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9666</v>
      </c>
    </row>
    <row r="14057" spans="1:19" hidden="1">
      <c r="A14057">
        <v>2009</v>
      </c>
      <c r="B14057" t="s">
        <v>9413</v>
      </c>
      <c r="C14057">
        <v>228</v>
      </c>
      <c r="D14057" t="s">
        <v>429</v>
      </c>
      <c r="E14057" t="s">
        <v>457</v>
      </c>
      <c r="F14057" t="s">
        <v>460</v>
      </c>
      <c r="G14057" t="s">
        <v>473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9666</v>
      </c>
    </row>
    <row r="14058" spans="1:19" hidden="1">
      <c r="A14058">
        <v>2009</v>
      </c>
      <c r="B14058" t="s">
        <v>9413</v>
      </c>
      <c r="C14058">
        <v>230</v>
      </c>
      <c r="D14058" t="s">
        <v>429</v>
      </c>
      <c r="E14058" t="s">
        <v>457</v>
      </c>
      <c r="F14058" t="s">
        <v>474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9666</v>
      </c>
    </row>
    <row r="14059" spans="1:19" hidden="1">
      <c r="A14059">
        <v>2009</v>
      </c>
      <c r="B14059" t="s">
        <v>9413</v>
      </c>
      <c r="C14059">
        <v>241</v>
      </c>
      <c r="D14059" t="s">
        <v>429</v>
      </c>
      <c r="E14059" t="s">
        <v>457</v>
      </c>
      <c r="F14059" t="s">
        <v>114</v>
      </c>
      <c r="G14059" t="s">
        <v>479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9666</v>
      </c>
    </row>
    <row r="14060" spans="1:19" hidden="1">
      <c r="A14060">
        <v>2009</v>
      </c>
      <c r="B14060" t="s">
        <v>9413</v>
      </c>
      <c r="C14060">
        <v>242</v>
      </c>
      <c r="D14060" t="s">
        <v>429</v>
      </c>
      <c r="E14060" t="s">
        <v>457</v>
      </c>
      <c r="F14060" t="s">
        <v>114</v>
      </c>
      <c r="G14060" t="s">
        <v>482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9666</v>
      </c>
    </row>
    <row r="14061" spans="1:19" hidden="1">
      <c r="A14061">
        <v>2009</v>
      </c>
      <c r="B14061" t="s">
        <v>9413</v>
      </c>
      <c r="C14061">
        <v>243</v>
      </c>
      <c r="D14061" t="s">
        <v>429</v>
      </c>
      <c r="E14061" t="s">
        <v>457</v>
      </c>
      <c r="F14061" t="s">
        <v>114</v>
      </c>
      <c r="G14061" t="s">
        <v>484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9666</v>
      </c>
    </row>
    <row r="14062" spans="1:19" hidden="1">
      <c r="A14062">
        <v>2009</v>
      </c>
      <c r="B14062" t="s">
        <v>9413</v>
      </c>
      <c r="C14062">
        <v>251</v>
      </c>
      <c r="D14062" t="s">
        <v>429</v>
      </c>
      <c r="E14062" t="s">
        <v>457</v>
      </c>
      <c r="F14062" t="s">
        <v>487</v>
      </c>
      <c r="G14062" t="s">
        <v>488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9666</v>
      </c>
    </row>
    <row r="14063" spans="1:19" hidden="1">
      <c r="A14063">
        <v>2009</v>
      </c>
      <c r="B14063" t="s">
        <v>9413</v>
      </c>
      <c r="C14063">
        <v>252</v>
      </c>
      <c r="D14063" t="s">
        <v>429</v>
      </c>
      <c r="E14063" t="s">
        <v>457</v>
      </c>
      <c r="F14063" t="s">
        <v>487</v>
      </c>
      <c r="G14063" t="s">
        <v>491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9666</v>
      </c>
    </row>
    <row r="14064" spans="1:19" hidden="1">
      <c r="A14064">
        <v>2009</v>
      </c>
      <c r="B14064" t="s">
        <v>9413</v>
      </c>
      <c r="C14064">
        <v>253</v>
      </c>
      <c r="D14064" t="s">
        <v>429</v>
      </c>
      <c r="E14064" t="s">
        <v>457</v>
      </c>
      <c r="F14064" t="s">
        <v>487</v>
      </c>
      <c r="G14064" t="s">
        <v>493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9666</v>
      </c>
    </row>
    <row r="14065" spans="1:19" hidden="1">
      <c r="A14065">
        <v>2009</v>
      </c>
      <c r="B14065" t="s">
        <v>9413</v>
      </c>
      <c r="C14065">
        <v>254</v>
      </c>
      <c r="D14065" t="s">
        <v>429</v>
      </c>
      <c r="E14065" t="s">
        <v>457</v>
      </c>
      <c r="F14065" t="s">
        <v>487</v>
      </c>
      <c r="G14065" t="s">
        <v>494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9666</v>
      </c>
    </row>
    <row r="14066" spans="1:19" hidden="1">
      <c r="A14066">
        <v>2009</v>
      </c>
      <c r="B14066" t="s">
        <v>9413</v>
      </c>
      <c r="C14066">
        <v>255</v>
      </c>
      <c r="D14066" t="s">
        <v>429</v>
      </c>
      <c r="E14066" t="s">
        <v>457</v>
      </c>
      <c r="F14066" t="s">
        <v>487</v>
      </c>
      <c r="G14066" t="s">
        <v>495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9666</v>
      </c>
    </row>
    <row r="14067" spans="1:19" hidden="1">
      <c r="A14067">
        <v>2009</v>
      </c>
      <c r="B14067" t="s">
        <v>9416</v>
      </c>
      <c r="C14067">
        <v>211</v>
      </c>
      <c r="D14067" t="s">
        <v>429</v>
      </c>
      <c r="E14067" t="s">
        <v>457</v>
      </c>
      <c r="F14067" t="s">
        <v>66</v>
      </c>
      <c r="G14067" t="s">
        <v>458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9666</v>
      </c>
    </row>
    <row r="14068" spans="1:19" hidden="1">
      <c r="A14068">
        <v>2009</v>
      </c>
      <c r="B14068" t="s">
        <v>9416</v>
      </c>
      <c r="C14068">
        <v>212</v>
      </c>
      <c r="D14068" t="s">
        <v>429</v>
      </c>
      <c r="E14068" t="s">
        <v>457</v>
      </c>
      <c r="F14068" t="s">
        <v>66</v>
      </c>
      <c r="G14068" t="s">
        <v>459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9666</v>
      </c>
    </row>
    <row r="14069" spans="1:19" hidden="1">
      <c r="A14069">
        <v>2009</v>
      </c>
      <c r="B14069" t="s">
        <v>9416</v>
      </c>
      <c r="C14069">
        <v>221</v>
      </c>
      <c r="D14069" t="s">
        <v>429</v>
      </c>
      <c r="E14069" t="s">
        <v>457</v>
      </c>
      <c r="F14069" t="s">
        <v>460</v>
      </c>
      <c r="G14069" t="s">
        <v>461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9666</v>
      </c>
    </row>
    <row r="14070" spans="1:19" hidden="1">
      <c r="A14070">
        <v>2009</v>
      </c>
      <c r="B14070" t="s">
        <v>9416</v>
      </c>
      <c r="C14070">
        <v>222</v>
      </c>
      <c r="D14070" t="s">
        <v>429</v>
      </c>
      <c r="E14070" t="s">
        <v>457</v>
      </c>
      <c r="F14070" t="s">
        <v>460</v>
      </c>
      <c r="G14070" t="s">
        <v>462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9666</v>
      </c>
    </row>
    <row r="14071" spans="1:19" hidden="1">
      <c r="A14071">
        <v>2009</v>
      </c>
      <c r="B14071" t="s">
        <v>9416</v>
      </c>
      <c r="C14071">
        <v>223</v>
      </c>
      <c r="D14071" t="s">
        <v>429</v>
      </c>
      <c r="E14071" t="s">
        <v>457</v>
      </c>
      <c r="F14071" t="s">
        <v>460</v>
      </c>
      <c r="G14071" t="s">
        <v>463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9666</v>
      </c>
    </row>
    <row r="14072" spans="1:19" hidden="1">
      <c r="A14072">
        <v>2009</v>
      </c>
      <c r="B14072" t="s">
        <v>9416</v>
      </c>
      <c r="C14072">
        <v>224</v>
      </c>
      <c r="D14072" t="s">
        <v>429</v>
      </c>
      <c r="E14072" t="s">
        <v>457</v>
      </c>
      <c r="F14072" t="s">
        <v>460</v>
      </c>
      <c r="G14072" t="s">
        <v>108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9666</v>
      </c>
    </row>
    <row r="14073" spans="1:19" hidden="1">
      <c r="A14073">
        <v>2009</v>
      </c>
      <c r="B14073" t="s">
        <v>9416</v>
      </c>
      <c r="C14073">
        <v>225</v>
      </c>
      <c r="D14073" t="s">
        <v>429</v>
      </c>
      <c r="E14073" t="s">
        <v>457</v>
      </c>
      <c r="F14073" t="s">
        <v>460</v>
      </c>
      <c r="G14073" t="s">
        <v>4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9666</v>
      </c>
    </row>
    <row r="14074" spans="1:19" hidden="1">
      <c r="A14074">
        <v>2009</v>
      </c>
      <c r="B14074" t="s">
        <v>9416</v>
      </c>
      <c r="C14074">
        <v>226</v>
      </c>
      <c r="D14074" t="s">
        <v>429</v>
      </c>
      <c r="E14074" t="s">
        <v>457</v>
      </c>
      <c r="F14074" t="s">
        <v>460</v>
      </c>
      <c r="G14074" t="s">
        <v>465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9666</v>
      </c>
    </row>
    <row r="14075" spans="1:19" hidden="1">
      <c r="A14075">
        <v>2009</v>
      </c>
      <c r="B14075" t="s">
        <v>9416</v>
      </c>
      <c r="C14075">
        <v>227</v>
      </c>
      <c r="D14075" t="s">
        <v>429</v>
      </c>
      <c r="E14075" t="s">
        <v>457</v>
      </c>
      <c r="F14075" t="s">
        <v>460</v>
      </c>
      <c r="G14075" t="s">
        <v>468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9666</v>
      </c>
    </row>
    <row r="14076" spans="1:19" hidden="1">
      <c r="A14076">
        <v>2009</v>
      </c>
      <c r="B14076" t="s">
        <v>9416</v>
      </c>
      <c r="C14076">
        <v>228</v>
      </c>
      <c r="D14076" t="s">
        <v>429</v>
      </c>
      <c r="E14076" t="s">
        <v>457</v>
      </c>
      <c r="F14076" t="s">
        <v>460</v>
      </c>
      <c r="G14076" t="s">
        <v>473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9666</v>
      </c>
    </row>
    <row r="14077" spans="1:19" hidden="1">
      <c r="A14077">
        <v>2009</v>
      </c>
      <c r="B14077" t="s">
        <v>9416</v>
      </c>
      <c r="C14077">
        <v>230</v>
      </c>
      <c r="D14077" t="s">
        <v>429</v>
      </c>
      <c r="E14077" t="s">
        <v>457</v>
      </c>
      <c r="F14077" t="s">
        <v>474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9666</v>
      </c>
    </row>
    <row r="14078" spans="1:19" hidden="1">
      <c r="A14078">
        <v>2009</v>
      </c>
      <c r="B14078" t="s">
        <v>9416</v>
      </c>
      <c r="C14078">
        <v>241</v>
      </c>
      <c r="D14078" t="s">
        <v>429</v>
      </c>
      <c r="E14078" t="s">
        <v>457</v>
      </c>
      <c r="F14078" t="s">
        <v>114</v>
      </c>
      <c r="G14078" t="s">
        <v>479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9666</v>
      </c>
    </row>
    <row r="14079" spans="1:19" hidden="1">
      <c r="A14079">
        <v>2009</v>
      </c>
      <c r="B14079" t="s">
        <v>9416</v>
      </c>
      <c r="C14079">
        <v>242</v>
      </c>
      <c r="D14079" t="s">
        <v>429</v>
      </c>
      <c r="E14079" t="s">
        <v>457</v>
      </c>
      <c r="F14079" t="s">
        <v>114</v>
      </c>
      <c r="G14079" t="s">
        <v>482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9666</v>
      </c>
    </row>
    <row r="14080" spans="1:19" hidden="1">
      <c r="A14080">
        <v>2009</v>
      </c>
      <c r="B14080" t="s">
        <v>9416</v>
      </c>
      <c r="C14080">
        <v>243</v>
      </c>
      <c r="D14080" t="s">
        <v>429</v>
      </c>
      <c r="E14080" t="s">
        <v>457</v>
      </c>
      <c r="F14080" t="s">
        <v>114</v>
      </c>
      <c r="G14080" t="s">
        <v>484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9666</v>
      </c>
    </row>
    <row r="14081" spans="1:19" hidden="1">
      <c r="A14081">
        <v>2009</v>
      </c>
      <c r="B14081" t="s">
        <v>9416</v>
      </c>
      <c r="C14081">
        <v>251</v>
      </c>
      <c r="D14081" t="s">
        <v>429</v>
      </c>
      <c r="E14081" t="s">
        <v>457</v>
      </c>
      <c r="F14081" t="s">
        <v>487</v>
      </c>
      <c r="G14081" t="s">
        <v>488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9666</v>
      </c>
    </row>
    <row r="14082" spans="1:19" hidden="1">
      <c r="A14082">
        <v>2009</v>
      </c>
      <c r="B14082" t="s">
        <v>9416</v>
      </c>
      <c r="C14082">
        <v>252</v>
      </c>
      <c r="D14082" t="s">
        <v>429</v>
      </c>
      <c r="E14082" t="s">
        <v>457</v>
      </c>
      <c r="F14082" t="s">
        <v>487</v>
      </c>
      <c r="G14082" t="s">
        <v>491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9666</v>
      </c>
    </row>
    <row r="14083" spans="1:19" hidden="1">
      <c r="A14083">
        <v>2009</v>
      </c>
      <c r="B14083" t="s">
        <v>9416</v>
      </c>
      <c r="C14083">
        <v>253</v>
      </c>
      <c r="D14083" t="s">
        <v>429</v>
      </c>
      <c r="E14083" t="s">
        <v>457</v>
      </c>
      <c r="F14083" t="s">
        <v>487</v>
      </c>
      <c r="G14083" t="s">
        <v>493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9666</v>
      </c>
    </row>
    <row r="14084" spans="1:19" hidden="1">
      <c r="A14084">
        <v>2009</v>
      </c>
      <c r="B14084" t="s">
        <v>9416</v>
      </c>
      <c r="C14084">
        <v>254</v>
      </c>
      <c r="D14084" t="s">
        <v>429</v>
      </c>
      <c r="E14084" t="s">
        <v>457</v>
      </c>
      <c r="F14084" t="s">
        <v>487</v>
      </c>
      <c r="G14084" t="s">
        <v>494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9666</v>
      </c>
    </row>
    <row r="14085" spans="1:19" hidden="1">
      <c r="A14085">
        <v>2009</v>
      </c>
      <c r="B14085" t="s">
        <v>9416</v>
      </c>
      <c r="C14085">
        <v>255</v>
      </c>
      <c r="D14085" t="s">
        <v>429</v>
      </c>
      <c r="E14085" t="s">
        <v>457</v>
      </c>
      <c r="F14085" t="s">
        <v>487</v>
      </c>
      <c r="G14085" t="s">
        <v>495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9666</v>
      </c>
    </row>
    <row r="14086" spans="1:19" hidden="1">
      <c r="A14086">
        <v>2009</v>
      </c>
      <c r="B14086" t="s">
        <v>9419</v>
      </c>
      <c r="C14086">
        <v>211</v>
      </c>
      <c r="D14086" t="s">
        <v>429</v>
      </c>
      <c r="E14086" t="s">
        <v>457</v>
      </c>
      <c r="F14086" t="s">
        <v>66</v>
      </c>
      <c r="G14086" t="s">
        <v>458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9666</v>
      </c>
    </row>
    <row r="14087" spans="1:19" hidden="1">
      <c r="A14087">
        <v>2009</v>
      </c>
      <c r="B14087" t="s">
        <v>9419</v>
      </c>
      <c r="C14087">
        <v>212</v>
      </c>
      <c r="D14087" t="s">
        <v>429</v>
      </c>
      <c r="E14087" t="s">
        <v>457</v>
      </c>
      <c r="F14087" t="s">
        <v>66</v>
      </c>
      <c r="G14087" t="s">
        <v>459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9666</v>
      </c>
    </row>
    <row r="14088" spans="1:19" hidden="1">
      <c r="A14088">
        <v>2009</v>
      </c>
      <c r="B14088" t="s">
        <v>9419</v>
      </c>
      <c r="C14088">
        <v>221</v>
      </c>
      <c r="D14088" t="s">
        <v>429</v>
      </c>
      <c r="E14088" t="s">
        <v>457</v>
      </c>
      <c r="F14088" t="s">
        <v>460</v>
      </c>
      <c r="G14088" t="s">
        <v>461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9666</v>
      </c>
    </row>
    <row r="14089" spans="1:19" hidden="1">
      <c r="A14089">
        <v>2009</v>
      </c>
      <c r="B14089" t="s">
        <v>9419</v>
      </c>
      <c r="C14089">
        <v>222</v>
      </c>
      <c r="D14089" t="s">
        <v>429</v>
      </c>
      <c r="E14089" t="s">
        <v>457</v>
      </c>
      <c r="F14089" t="s">
        <v>460</v>
      </c>
      <c r="G14089" t="s">
        <v>462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9666</v>
      </c>
    </row>
    <row r="14090" spans="1:19" hidden="1">
      <c r="A14090">
        <v>2009</v>
      </c>
      <c r="B14090" t="s">
        <v>9419</v>
      </c>
      <c r="C14090">
        <v>223</v>
      </c>
      <c r="D14090" t="s">
        <v>429</v>
      </c>
      <c r="E14090" t="s">
        <v>457</v>
      </c>
      <c r="F14090" t="s">
        <v>460</v>
      </c>
      <c r="G14090" t="s">
        <v>463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9666</v>
      </c>
    </row>
    <row r="14091" spans="1:19" hidden="1">
      <c r="A14091">
        <v>2009</v>
      </c>
      <c r="B14091" t="s">
        <v>9419</v>
      </c>
      <c r="C14091">
        <v>224</v>
      </c>
      <c r="D14091" t="s">
        <v>429</v>
      </c>
      <c r="E14091" t="s">
        <v>457</v>
      </c>
      <c r="F14091" t="s">
        <v>460</v>
      </c>
      <c r="G14091" t="s">
        <v>108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9666</v>
      </c>
    </row>
    <row r="14092" spans="1:19" hidden="1">
      <c r="A14092">
        <v>2009</v>
      </c>
      <c r="B14092" t="s">
        <v>9419</v>
      </c>
      <c r="C14092">
        <v>225</v>
      </c>
      <c r="D14092" t="s">
        <v>429</v>
      </c>
      <c r="E14092" t="s">
        <v>457</v>
      </c>
      <c r="F14092" t="s">
        <v>460</v>
      </c>
      <c r="G14092" t="s">
        <v>4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9666</v>
      </c>
    </row>
    <row r="14093" spans="1:19" hidden="1">
      <c r="A14093">
        <v>2009</v>
      </c>
      <c r="B14093" t="s">
        <v>9419</v>
      </c>
      <c r="C14093">
        <v>226</v>
      </c>
      <c r="D14093" t="s">
        <v>429</v>
      </c>
      <c r="E14093" t="s">
        <v>457</v>
      </c>
      <c r="F14093" t="s">
        <v>460</v>
      </c>
      <c r="G14093" t="s">
        <v>465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9666</v>
      </c>
    </row>
    <row r="14094" spans="1:19" hidden="1">
      <c r="A14094">
        <v>2009</v>
      </c>
      <c r="B14094" t="s">
        <v>9419</v>
      </c>
      <c r="C14094">
        <v>227</v>
      </c>
      <c r="D14094" t="s">
        <v>429</v>
      </c>
      <c r="E14094" t="s">
        <v>457</v>
      </c>
      <c r="F14094" t="s">
        <v>460</v>
      </c>
      <c r="G14094" t="s">
        <v>468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9666</v>
      </c>
    </row>
    <row r="14095" spans="1:19" hidden="1">
      <c r="A14095">
        <v>2009</v>
      </c>
      <c r="B14095" t="s">
        <v>9419</v>
      </c>
      <c r="C14095">
        <v>241</v>
      </c>
      <c r="D14095" t="s">
        <v>429</v>
      </c>
      <c r="E14095" t="s">
        <v>457</v>
      </c>
      <c r="F14095" t="s">
        <v>114</v>
      </c>
      <c r="G14095" t="s">
        <v>479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9666</v>
      </c>
    </row>
    <row r="14096" spans="1:19" hidden="1">
      <c r="A14096">
        <v>2009</v>
      </c>
      <c r="B14096" t="s">
        <v>9419</v>
      </c>
      <c r="C14096">
        <v>242</v>
      </c>
      <c r="D14096" t="s">
        <v>429</v>
      </c>
      <c r="E14096" t="s">
        <v>457</v>
      </c>
      <c r="F14096" t="s">
        <v>114</v>
      </c>
      <c r="G14096" t="s">
        <v>482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9666</v>
      </c>
    </row>
    <row r="14097" spans="1:19" hidden="1">
      <c r="A14097">
        <v>2009</v>
      </c>
      <c r="B14097" t="s">
        <v>9419</v>
      </c>
      <c r="C14097">
        <v>243</v>
      </c>
      <c r="D14097" t="s">
        <v>429</v>
      </c>
      <c r="E14097" t="s">
        <v>457</v>
      </c>
      <c r="F14097" t="s">
        <v>114</v>
      </c>
      <c r="G14097" t="s">
        <v>484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9666</v>
      </c>
    </row>
    <row r="14098" spans="1:19" hidden="1">
      <c r="A14098">
        <v>2009</v>
      </c>
      <c r="B14098" t="s">
        <v>9419</v>
      </c>
      <c r="C14098">
        <v>251</v>
      </c>
      <c r="D14098" t="s">
        <v>429</v>
      </c>
      <c r="E14098" t="s">
        <v>457</v>
      </c>
      <c r="F14098" t="s">
        <v>487</v>
      </c>
      <c r="G14098" t="s">
        <v>488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9666</v>
      </c>
    </row>
    <row r="14099" spans="1:19" hidden="1">
      <c r="A14099">
        <v>2009</v>
      </c>
      <c r="B14099" t="s">
        <v>9419</v>
      </c>
      <c r="C14099">
        <v>252</v>
      </c>
      <c r="D14099" t="s">
        <v>429</v>
      </c>
      <c r="E14099" t="s">
        <v>457</v>
      </c>
      <c r="F14099" t="s">
        <v>487</v>
      </c>
      <c r="G14099" t="s">
        <v>491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9666</v>
      </c>
    </row>
    <row r="14100" spans="1:19" hidden="1">
      <c r="A14100">
        <v>2009</v>
      </c>
      <c r="B14100" t="s">
        <v>9419</v>
      </c>
      <c r="C14100">
        <v>253</v>
      </c>
      <c r="D14100" t="s">
        <v>429</v>
      </c>
      <c r="E14100" t="s">
        <v>457</v>
      </c>
      <c r="F14100" t="s">
        <v>487</v>
      </c>
      <c r="G14100" t="s">
        <v>493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9666</v>
      </c>
    </row>
    <row r="14101" spans="1:19" hidden="1">
      <c r="A14101">
        <v>2009</v>
      </c>
      <c r="B14101" t="s">
        <v>9419</v>
      </c>
      <c r="C14101">
        <v>254</v>
      </c>
      <c r="D14101" t="s">
        <v>429</v>
      </c>
      <c r="E14101" t="s">
        <v>457</v>
      </c>
      <c r="F14101" t="s">
        <v>487</v>
      </c>
      <c r="G14101" t="s">
        <v>494</v>
      </c>
      <c r="H14101" t="b">
        <v>0</v>
      </c>
      <c r="I14101" t="s">
        <v>9422</v>
      </c>
      <c r="J14101" t="s">
        <v>9422</v>
      </c>
      <c r="K14101" t="s">
        <v>9422</v>
      </c>
      <c r="L14101" t="s">
        <v>9422</v>
      </c>
      <c r="M14101" t="s">
        <v>9422</v>
      </c>
      <c r="N14101" t="s">
        <v>9422</v>
      </c>
      <c r="O14101" t="s">
        <v>9422</v>
      </c>
      <c r="P14101" t="s">
        <v>9422</v>
      </c>
      <c r="Q14101" t="s">
        <v>9422</v>
      </c>
      <c r="R14101" t="s">
        <v>9422</v>
      </c>
      <c r="S14101" t="s">
        <v>9666</v>
      </c>
    </row>
    <row r="14102" spans="1:19" hidden="1">
      <c r="A14102">
        <v>2009</v>
      </c>
      <c r="B14102" t="s">
        <v>9419</v>
      </c>
      <c r="C14102">
        <v>255</v>
      </c>
      <c r="D14102" t="s">
        <v>429</v>
      </c>
      <c r="E14102" t="s">
        <v>457</v>
      </c>
      <c r="F14102" t="s">
        <v>487</v>
      </c>
      <c r="G14102" t="s">
        <v>495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9666</v>
      </c>
    </row>
    <row r="14103" spans="1:19" hidden="1">
      <c r="A14103">
        <v>2009</v>
      </c>
      <c r="B14103" t="s">
        <v>9610</v>
      </c>
      <c r="C14103">
        <v>211</v>
      </c>
      <c r="D14103" t="s">
        <v>429</v>
      </c>
      <c r="E14103" t="s">
        <v>457</v>
      </c>
      <c r="F14103" t="s">
        <v>66</v>
      </c>
      <c r="G14103" t="s">
        <v>458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9666</v>
      </c>
    </row>
    <row r="14104" spans="1:19" hidden="1">
      <c r="A14104">
        <v>2009</v>
      </c>
      <c r="B14104" t="s">
        <v>9610</v>
      </c>
      <c r="C14104">
        <v>212</v>
      </c>
      <c r="D14104" t="s">
        <v>429</v>
      </c>
      <c r="E14104" t="s">
        <v>457</v>
      </c>
      <c r="F14104" t="s">
        <v>66</v>
      </c>
      <c r="G14104" t="s">
        <v>459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9666</v>
      </c>
    </row>
    <row r="14105" spans="1:19" hidden="1">
      <c r="A14105">
        <v>2009</v>
      </c>
      <c r="B14105" t="s">
        <v>9610</v>
      </c>
      <c r="C14105">
        <v>221</v>
      </c>
      <c r="D14105" t="s">
        <v>429</v>
      </c>
      <c r="E14105" t="s">
        <v>457</v>
      </c>
      <c r="F14105" t="s">
        <v>460</v>
      </c>
      <c r="G14105" t="s">
        <v>461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9666</v>
      </c>
    </row>
    <row r="14106" spans="1:19" hidden="1">
      <c r="A14106">
        <v>2009</v>
      </c>
      <c r="B14106" t="s">
        <v>9610</v>
      </c>
      <c r="C14106">
        <v>222</v>
      </c>
      <c r="D14106" t="s">
        <v>429</v>
      </c>
      <c r="E14106" t="s">
        <v>457</v>
      </c>
      <c r="F14106" t="s">
        <v>460</v>
      </c>
      <c r="G14106" t="s">
        <v>462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9666</v>
      </c>
    </row>
    <row r="14107" spans="1:19" hidden="1">
      <c r="A14107">
        <v>2009</v>
      </c>
      <c r="B14107" t="s">
        <v>9610</v>
      </c>
      <c r="C14107">
        <v>223</v>
      </c>
      <c r="D14107" t="s">
        <v>429</v>
      </c>
      <c r="E14107" t="s">
        <v>457</v>
      </c>
      <c r="F14107" t="s">
        <v>460</v>
      </c>
      <c r="G14107" t="s">
        <v>463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9666</v>
      </c>
    </row>
    <row r="14108" spans="1:19" hidden="1">
      <c r="A14108">
        <v>2009</v>
      </c>
      <c r="B14108" t="s">
        <v>9610</v>
      </c>
      <c r="C14108">
        <v>224</v>
      </c>
      <c r="D14108" t="s">
        <v>429</v>
      </c>
      <c r="E14108" t="s">
        <v>457</v>
      </c>
      <c r="F14108" t="s">
        <v>460</v>
      </c>
      <c r="G14108" t="s">
        <v>108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9666</v>
      </c>
    </row>
    <row r="14109" spans="1:19" hidden="1">
      <c r="A14109">
        <v>2009</v>
      </c>
      <c r="B14109" t="s">
        <v>9610</v>
      </c>
      <c r="C14109">
        <v>225</v>
      </c>
      <c r="D14109" t="s">
        <v>429</v>
      </c>
      <c r="E14109" t="s">
        <v>457</v>
      </c>
      <c r="F14109" t="s">
        <v>460</v>
      </c>
      <c r="G14109" t="s">
        <v>4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9666</v>
      </c>
    </row>
    <row r="14110" spans="1:19" hidden="1">
      <c r="A14110">
        <v>2009</v>
      </c>
      <c r="B14110" t="s">
        <v>9610</v>
      </c>
      <c r="C14110">
        <v>226</v>
      </c>
      <c r="D14110" t="s">
        <v>429</v>
      </c>
      <c r="E14110" t="s">
        <v>457</v>
      </c>
      <c r="F14110" t="s">
        <v>460</v>
      </c>
      <c r="G14110" t="s">
        <v>465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9666</v>
      </c>
    </row>
    <row r="14111" spans="1:19" hidden="1">
      <c r="A14111">
        <v>2009</v>
      </c>
      <c r="B14111" t="s">
        <v>9610</v>
      </c>
      <c r="C14111">
        <v>227</v>
      </c>
      <c r="D14111" t="s">
        <v>429</v>
      </c>
      <c r="E14111" t="s">
        <v>457</v>
      </c>
      <c r="F14111" t="s">
        <v>460</v>
      </c>
      <c r="G14111" t="s">
        <v>468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9666</v>
      </c>
    </row>
    <row r="14112" spans="1:19" hidden="1">
      <c r="A14112">
        <v>2009</v>
      </c>
      <c r="B14112" t="s">
        <v>9610</v>
      </c>
      <c r="C14112">
        <v>230</v>
      </c>
      <c r="D14112" t="s">
        <v>429</v>
      </c>
      <c r="E14112" t="s">
        <v>457</v>
      </c>
      <c r="F14112" t="s">
        <v>474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9666</v>
      </c>
    </row>
    <row r="14113" spans="1:19" hidden="1">
      <c r="A14113">
        <v>2009</v>
      </c>
      <c r="B14113" t="s">
        <v>9610</v>
      </c>
      <c r="C14113">
        <v>241</v>
      </c>
      <c r="D14113" t="s">
        <v>429</v>
      </c>
      <c r="E14113" t="s">
        <v>457</v>
      </c>
      <c r="F14113" t="s">
        <v>114</v>
      </c>
      <c r="G14113" t="s">
        <v>479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9666</v>
      </c>
    </row>
    <row r="14114" spans="1:19" hidden="1">
      <c r="A14114">
        <v>2009</v>
      </c>
      <c r="B14114" t="s">
        <v>9610</v>
      </c>
      <c r="C14114">
        <v>242</v>
      </c>
      <c r="D14114" t="s">
        <v>429</v>
      </c>
      <c r="E14114" t="s">
        <v>457</v>
      </c>
      <c r="F14114" t="s">
        <v>114</v>
      </c>
      <c r="G14114" t="s">
        <v>482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9666</v>
      </c>
    </row>
    <row r="14115" spans="1:19" hidden="1">
      <c r="A14115">
        <v>2009</v>
      </c>
      <c r="B14115" t="s">
        <v>9610</v>
      </c>
      <c r="C14115">
        <v>243</v>
      </c>
      <c r="D14115" t="s">
        <v>429</v>
      </c>
      <c r="E14115" t="s">
        <v>457</v>
      </c>
      <c r="F14115" t="s">
        <v>114</v>
      </c>
      <c r="G14115" t="s">
        <v>484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9666</v>
      </c>
    </row>
    <row r="14116" spans="1:19" hidden="1">
      <c r="A14116">
        <v>2009</v>
      </c>
      <c r="B14116" t="s">
        <v>9610</v>
      </c>
      <c r="C14116">
        <v>251</v>
      </c>
      <c r="D14116" t="s">
        <v>429</v>
      </c>
      <c r="E14116" t="s">
        <v>457</v>
      </c>
      <c r="F14116" t="s">
        <v>487</v>
      </c>
      <c r="G14116" t="s">
        <v>488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9666</v>
      </c>
    </row>
    <row r="14117" spans="1:19" hidden="1">
      <c r="A14117">
        <v>2009</v>
      </c>
      <c r="B14117" t="s">
        <v>9610</v>
      </c>
      <c r="C14117">
        <v>252</v>
      </c>
      <c r="D14117" t="s">
        <v>429</v>
      </c>
      <c r="E14117" t="s">
        <v>457</v>
      </c>
      <c r="F14117" t="s">
        <v>487</v>
      </c>
      <c r="G14117" t="s">
        <v>491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9666</v>
      </c>
    </row>
    <row r="14118" spans="1:19" hidden="1">
      <c r="A14118">
        <v>2009</v>
      </c>
      <c r="B14118" t="s">
        <v>9610</v>
      </c>
      <c r="C14118">
        <v>253</v>
      </c>
      <c r="D14118" t="s">
        <v>429</v>
      </c>
      <c r="E14118" t="s">
        <v>457</v>
      </c>
      <c r="F14118" t="s">
        <v>487</v>
      </c>
      <c r="G14118" t="s">
        <v>493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9666</v>
      </c>
    </row>
    <row r="14119" spans="1:19" hidden="1">
      <c r="A14119">
        <v>2009</v>
      </c>
      <c r="B14119" t="s">
        <v>9610</v>
      </c>
      <c r="C14119">
        <v>254</v>
      </c>
      <c r="D14119" t="s">
        <v>429</v>
      </c>
      <c r="E14119" t="s">
        <v>457</v>
      </c>
      <c r="F14119" t="s">
        <v>487</v>
      </c>
      <c r="G14119" t="s">
        <v>494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9666</v>
      </c>
    </row>
    <row r="14120" spans="1:19" hidden="1">
      <c r="A14120">
        <v>2009</v>
      </c>
      <c r="B14120" t="s">
        <v>9610</v>
      </c>
      <c r="C14120">
        <v>255</v>
      </c>
      <c r="D14120" t="s">
        <v>429</v>
      </c>
      <c r="E14120" t="s">
        <v>457</v>
      </c>
      <c r="F14120" t="s">
        <v>487</v>
      </c>
      <c r="G14120" t="s">
        <v>495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9666</v>
      </c>
    </row>
    <row r="14121" spans="1:19" hidden="1">
      <c r="A14121">
        <v>2009</v>
      </c>
      <c r="B14121" t="s">
        <v>9423</v>
      </c>
      <c r="C14121">
        <v>211</v>
      </c>
      <c r="D14121" t="s">
        <v>429</v>
      </c>
      <c r="E14121" t="s">
        <v>457</v>
      </c>
      <c r="F14121" t="s">
        <v>66</v>
      </c>
      <c r="G14121" t="s">
        <v>458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9666</v>
      </c>
    </row>
    <row r="14122" spans="1:19" hidden="1">
      <c r="A14122">
        <v>2009</v>
      </c>
      <c r="B14122" t="s">
        <v>9423</v>
      </c>
      <c r="C14122">
        <v>212</v>
      </c>
      <c r="D14122" t="s">
        <v>429</v>
      </c>
      <c r="E14122" t="s">
        <v>457</v>
      </c>
      <c r="F14122" t="s">
        <v>66</v>
      </c>
      <c r="G14122" t="s">
        <v>459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9666</v>
      </c>
    </row>
    <row r="14123" spans="1:19" hidden="1">
      <c r="A14123">
        <v>2009</v>
      </c>
      <c r="B14123" t="s">
        <v>9423</v>
      </c>
      <c r="C14123">
        <v>221</v>
      </c>
      <c r="D14123" t="s">
        <v>429</v>
      </c>
      <c r="E14123" t="s">
        <v>457</v>
      </c>
      <c r="F14123" t="s">
        <v>460</v>
      </c>
      <c r="G14123" t="s">
        <v>461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9666</v>
      </c>
    </row>
    <row r="14124" spans="1:19" hidden="1">
      <c r="A14124">
        <v>2009</v>
      </c>
      <c r="B14124" t="s">
        <v>9423</v>
      </c>
      <c r="C14124">
        <v>222</v>
      </c>
      <c r="D14124" t="s">
        <v>429</v>
      </c>
      <c r="E14124" t="s">
        <v>457</v>
      </c>
      <c r="F14124" t="s">
        <v>460</v>
      </c>
      <c r="G14124" t="s">
        <v>462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9666</v>
      </c>
    </row>
    <row r="14125" spans="1:19" hidden="1">
      <c r="A14125">
        <v>2009</v>
      </c>
      <c r="B14125" t="s">
        <v>9423</v>
      </c>
      <c r="C14125">
        <v>223</v>
      </c>
      <c r="D14125" t="s">
        <v>429</v>
      </c>
      <c r="E14125" t="s">
        <v>457</v>
      </c>
      <c r="F14125" t="s">
        <v>460</v>
      </c>
      <c r="G14125" t="s">
        <v>463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9666</v>
      </c>
    </row>
    <row r="14126" spans="1:19" hidden="1">
      <c r="A14126">
        <v>2009</v>
      </c>
      <c r="B14126" t="s">
        <v>9423</v>
      </c>
      <c r="C14126">
        <v>224</v>
      </c>
      <c r="D14126" t="s">
        <v>429</v>
      </c>
      <c r="E14126" t="s">
        <v>457</v>
      </c>
      <c r="F14126" t="s">
        <v>460</v>
      </c>
      <c r="G14126" t="s">
        <v>108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9666</v>
      </c>
    </row>
    <row r="14127" spans="1:19" hidden="1">
      <c r="A14127">
        <v>2009</v>
      </c>
      <c r="B14127" t="s">
        <v>9423</v>
      </c>
      <c r="C14127">
        <v>225</v>
      </c>
      <c r="D14127" t="s">
        <v>429</v>
      </c>
      <c r="E14127" t="s">
        <v>457</v>
      </c>
      <c r="F14127" t="s">
        <v>460</v>
      </c>
      <c r="G14127" t="s">
        <v>4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9666</v>
      </c>
    </row>
    <row r="14128" spans="1:19" hidden="1">
      <c r="A14128">
        <v>2009</v>
      </c>
      <c r="B14128" t="s">
        <v>9423</v>
      </c>
      <c r="C14128">
        <v>226</v>
      </c>
      <c r="D14128" t="s">
        <v>429</v>
      </c>
      <c r="E14128" t="s">
        <v>457</v>
      </c>
      <c r="F14128" t="s">
        <v>460</v>
      </c>
      <c r="G14128" t="s">
        <v>465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9666</v>
      </c>
    </row>
    <row r="14129" spans="1:19" hidden="1">
      <c r="A14129">
        <v>2009</v>
      </c>
      <c r="B14129" t="s">
        <v>9423</v>
      </c>
      <c r="C14129">
        <v>227</v>
      </c>
      <c r="D14129" t="s">
        <v>429</v>
      </c>
      <c r="E14129" t="s">
        <v>457</v>
      </c>
      <c r="F14129" t="s">
        <v>460</v>
      </c>
      <c r="G14129" t="s">
        <v>468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9666</v>
      </c>
    </row>
    <row r="14130" spans="1:19" hidden="1">
      <c r="A14130">
        <v>2009</v>
      </c>
      <c r="B14130" t="s">
        <v>9423</v>
      </c>
      <c r="C14130">
        <v>241</v>
      </c>
      <c r="D14130" t="s">
        <v>429</v>
      </c>
      <c r="E14130" t="s">
        <v>457</v>
      </c>
      <c r="F14130" t="s">
        <v>114</v>
      </c>
      <c r="G14130" t="s">
        <v>479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9666</v>
      </c>
    </row>
    <row r="14131" spans="1:19" hidden="1">
      <c r="A14131">
        <v>2009</v>
      </c>
      <c r="B14131" t="s">
        <v>9423</v>
      </c>
      <c r="C14131">
        <v>242</v>
      </c>
      <c r="D14131" t="s">
        <v>429</v>
      </c>
      <c r="E14131" t="s">
        <v>457</v>
      </c>
      <c r="F14131" t="s">
        <v>114</v>
      </c>
      <c r="G14131" t="s">
        <v>482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9666</v>
      </c>
    </row>
    <row r="14132" spans="1:19" hidden="1">
      <c r="A14132">
        <v>2009</v>
      </c>
      <c r="B14132" t="s">
        <v>9423</v>
      </c>
      <c r="C14132">
        <v>243</v>
      </c>
      <c r="D14132" t="s">
        <v>429</v>
      </c>
      <c r="E14132" t="s">
        <v>457</v>
      </c>
      <c r="F14132" t="s">
        <v>114</v>
      </c>
      <c r="G14132" t="s">
        <v>484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9666</v>
      </c>
    </row>
    <row r="14133" spans="1:19" hidden="1">
      <c r="A14133">
        <v>2009</v>
      </c>
      <c r="B14133" t="s">
        <v>9423</v>
      </c>
      <c r="C14133">
        <v>252</v>
      </c>
      <c r="D14133" t="s">
        <v>429</v>
      </c>
      <c r="E14133" t="s">
        <v>457</v>
      </c>
      <c r="F14133" t="s">
        <v>487</v>
      </c>
      <c r="G14133" t="s">
        <v>491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9666</v>
      </c>
    </row>
    <row r="14134" spans="1:19" hidden="1">
      <c r="A14134">
        <v>2009</v>
      </c>
      <c r="B14134" t="s">
        <v>9423</v>
      </c>
      <c r="C14134">
        <v>253</v>
      </c>
      <c r="D14134" t="s">
        <v>429</v>
      </c>
      <c r="E14134" t="s">
        <v>457</v>
      </c>
      <c r="F14134" t="s">
        <v>487</v>
      </c>
      <c r="G14134" t="s">
        <v>493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9666</v>
      </c>
    </row>
    <row r="14135" spans="1:19" hidden="1">
      <c r="A14135">
        <v>2009</v>
      </c>
      <c r="B14135" t="s">
        <v>9423</v>
      </c>
      <c r="C14135">
        <v>254</v>
      </c>
      <c r="D14135" t="s">
        <v>429</v>
      </c>
      <c r="E14135" t="s">
        <v>457</v>
      </c>
      <c r="F14135" t="s">
        <v>487</v>
      </c>
      <c r="G14135" t="s">
        <v>494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9666</v>
      </c>
    </row>
    <row r="14136" spans="1:19" hidden="1">
      <c r="A14136">
        <v>2009</v>
      </c>
      <c r="B14136" t="s">
        <v>9423</v>
      </c>
      <c r="C14136">
        <v>255</v>
      </c>
      <c r="D14136" t="s">
        <v>429</v>
      </c>
      <c r="E14136" t="s">
        <v>457</v>
      </c>
      <c r="F14136" t="s">
        <v>487</v>
      </c>
      <c r="G14136" t="s">
        <v>495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9666</v>
      </c>
    </row>
    <row r="14137" spans="1:19" hidden="1">
      <c r="A14137">
        <v>2010</v>
      </c>
      <c r="B14137" t="s">
        <v>58</v>
      </c>
      <c r="C14137">
        <v>211</v>
      </c>
      <c r="D14137" t="s">
        <v>429</v>
      </c>
      <c r="E14137" t="s">
        <v>457</v>
      </c>
      <c r="F14137" t="s">
        <v>66</v>
      </c>
      <c r="G14137" t="s">
        <v>458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9666</v>
      </c>
    </row>
    <row r="14138" spans="1:19" hidden="1">
      <c r="A14138">
        <v>2010</v>
      </c>
      <c r="B14138" t="s">
        <v>58</v>
      </c>
      <c r="C14138">
        <v>212</v>
      </c>
      <c r="D14138" t="s">
        <v>429</v>
      </c>
      <c r="E14138" t="s">
        <v>457</v>
      </c>
      <c r="F14138" t="s">
        <v>66</v>
      </c>
      <c r="G14138" t="s">
        <v>459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9666</v>
      </c>
    </row>
    <row r="14139" spans="1:19" hidden="1">
      <c r="A14139">
        <v>2010</v>
      </c>
      <c r="B14139" t="s">
        <v>58</v>
      </c>
      <c r="C14139">
        <v>221</v>
      </c>
      <c r="D14139" t="s">
        <v>429</v>
      </c>
      <c r="E14139" t="s">
        <v>457</v>
      </c>
      <c r="F14139" t="s">
        <v>460</v>
      </c>
      <c r="G14139" t="s">
        <v>461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9666</v>
      </c>
    </row>
    <row r="14140" spans="1:19" hidden="1">
      <c r="A14140">
        <v>2010</v>
      </c>
      <c r="B14140" t="s">
        <v>58</v>
      </c>
      <c r="C14140">
        <v>222</v>
      </c>
      <c r="D14140" t="s">
        <v>429</v>
      </c>
      <c r="E14140" t="s">
        <v>457</v>
      </c>
      <c r="F14140" t="s">
        <v>460</v>
      </c>
      <c r="G14140" t="s">
        <v>462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9666</v>
      </c>
    </row>
    <row r="14141" spans="1:19" hidden="1">
      <c r="A14141">
        <v>2010</v>
      </c>
      <c r="B14141" t="s">
        <v>58</v>
      </c>
      <c r="C14141">
        <v>223</v>
      </c>
      <c r="D14141" t="s">
        <v>429</v>
      </c>
      <c r="E14141" t="s">
        <v>457</v>
      </c>
      <c r="F14141" t="s">
        <v>460</v>
      </c>
      <c r="G14141" t="s">
        <v>463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9666</v>
      </c>
    </row>
    <row r="14142" spans="1:19" hidden="1">
      <c r="A14142">
        <v>2010</v>
      </c>
      <c r="B14142" t="s">
        <v>58</v>
      </c>
      <c r="C14142">
        <v>224</v>
      </c>
      <c r="D14142" t="s">
        <v>429</v>
      </c>
      <c r="E14142" t="s">
        <v>457</v>
      </c>
      <c r="F14142" t="s">
        <v>460</v>
      </c>
      <c r="G14142" t="s">
        <v>108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9666</v>
      </c>
    </row>
    <row r="14143" spans="1:19" hidden="1">
      <c r="A14143">
        <v>2010</v>
      </c>
      <c r="B14143" t="s">
        <v>58</v>
      </c>
      <c r="C14143">
        <v>225</v>
      </c>
      <c r="D14143" t="s">
        <v>429</v>
      </c>
      <c r="E14143" t="s">
        <v>457</v>
      </c>
      <c r="F14143" t="s">
        <v>460</v>
      </c>
      <c r="G14143" t="s">
        <v>4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9666</v>
      </c>
    </row>
    <row r="14144" spans="1:19" hidden="1">
      <c r="A14144">
        <v>2010</v>
      </c>
      <c r="B14144" t="s">
        <v>58</v>
      </c>
      <c r="C14144">
        <v>226</v>
      </c>
      <c r="D14144" t="s">
        <v>429</v>
      </c>
      <c r="E14144" t="s">
        <v>457</v>
      </c>
      <c r="F14144" t="s">
        <v>460</v>
      </c>
      <c r="G14144" t="s">
        <v>465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9666</v>
      </c>
    </row>
    <row r="14145" spans="1:19" hidden="1">
      <c r="A14145">
        <v>2010</v>
      </c>
      <c r="B14145" t="s">
        <v>58</v>
      </c>
      <c r="C14145">
        <v>227</v>
      </c>
      <c r="D14145" t="s">
        <v>429</v>
      </c>
      <c r="E14145" t="s">
        <v>457</v>
      </c>
      <c r="F14145" t="s">
        <v>460</v>
      </c>
      <c r="G14145" t="s">
        <v>468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9666</v>
      </c>
    </row>
    <row r="14146" spans="1:19" hidden="1">
      <c r="A14146">
        <v>2010</v>
      </c>
      <c r="B14146" t="s">
        <v>58</v>
      </c>
      <c r="C14146">
        <v>228</v>
      </c>
      <c r="D14146" t="s">
        <v>429</v>
      </c>
      <c r="E14146" t="s">
        <v>457</v>
      </c>
      <c r="F14146" t="s">
        <v>460</v>
      </c>
      <c r="G14146" t="s">
        <v>473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9666</v>
      </c>
    </row>
    <row r="14147" spans="1:19" hidden="1">
      <c r="A14147">
        <v>2010</v>
      </c>
      <c r="B14147" t="s">
        <v>58</v>
      </c>
      <c r="C14147">
        <v>230</v>
      </c>
      <c r="D14147" t="s">
        <v>429</v>
      </c>
      <c r="E14147" t="s">
        <v>457</v>
      </c>
      <c r="F14147" t="s">
        <v>474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9666</v>
      </c>
    </row>
    <row r="14148" spans="1:19" hidden="1">
      <c r="A14148">
        <v>2010</v>
      </c>
      <c r="B14148" t="s">
        <v>58</v>
      </c>
      <c r="C14148">
        <v>241</v>
      </c>
      <c r="D14148" t="s">
        <v>429</v>
      </c>
      <c r="E14148" t="s">
        <v>457</v>
      </c>
      <c r="F14148" t="s">
        <v>114</v>
      </c>
      <c r="G14148" t="s">
        <v>479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9666</v>
      </c>
    </row>
    <row r="14149" spans="1:19" hidden="1">
      <c r="A14149">
        <v>2010</v>
      </c>
      <c r="B14149" t="s">
        <v>58</v>
      </c>
      <c r="C14149">
        <v>242</v>
      </c>
      <c r="D14149" t="s">
        <v>429</v>
      </c>
      <c r="E14149" t="s">
        <v>457</v>
      </c>
      <c r="F14149" t="s">
        <v>114</v>
      </c>
      <c r="G14149" t="s">
        <v>482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9666</v>
      </c>
    </row>
    <row r="14150" spans="1:19" hidden="1">
      <c r="A14150">
        <v>2010</v>
      </c>
      <c r="B14150" t="s">
        <v>58</v>
      </c>
      <c r="C14150">
        <v>243</v>
      </c>
      <c r="D14150" t="s">
        <v>429</v>
      </c>
      <c r="E14150" t="s">
        <v>457</v>
      </c>
      <c r="F14150" t="s">
        <v>114</v>
      </c>
      <c r="G14150" t="s">
        <v>484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9666</v>
      </c>
    </row>
    <row r="14151" spans="1:19" hidden="1">
      <c r="A14151">
        <v>2010</v>
      </c>
      <c r="B14151" t="s">
        <v>58</v>
      </c>
      <c r="C14151">
        <v>251</v>
      </c>
      <c r="D14151" t="s">
        <v>429</v>
      </c>
      <c r="E14151" t="s">
        <v>457</v>
      </c>
      <c r="F14151" t="s">
        <v>487</v>
      </c>
      <c r="G14151" t="s">
        <v>488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9666</v>
      </c>
    </row>
    <row r="14152" spans="1:19" hidden="1">
      <c r="A14152">
        <v>2010</v>
      </c>
      <c r="B14152" t="s">
        <v>58</v>
      </c>
      <c r="C14152">
        <v>252</v>
      </c>
      <c r="D14152" t="s">
        <v>429</v>
      </c>
      <c r="E14152" t="s">
        <v>457</v>
      </c>
      <c r="F14152" t="s">
        <v>487</v>
      </c>
      <c r="G14152" t="s">
        <v>491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9666</v>
      </c>
    </row>
    <row r="14153" spans="1:19" hidden="1">
      <c r="A14153">
        <v>2010</v>
      </c>
      <c r="B14153" t="s">
        <v>58</v>
      </c>
      <c r="C14153">
        <v>253</v>
      </c>
      <c r="D14153" t="s">
        <v>429</v>
      </c>
      <c r="E14153" t="s">
        <v>457</v>
      </c>
      <c r="F14153" t="s">
        <v>487</v>
      </c>
      <c r="G14153" t="s">
        <v>493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9666</v>
      </c>
    </row>
    <row r="14154" spans="1:19" hidden="1">
      <c r="A14154">
        <v>2010</v>
      </c>
      <c r="B14154" t="s">
        <v>58</v>
      </c>
      <c r="C14154">
        <v>254</v>
      </c>
      <c r="D14154" t="s">
        <v>429</v>
      </c>
      <c r="E14154" t="s">
        <v>457</v>
      </c>
      <c r="F14154" t="s">
        <v>487</v>
      </c>
      <c r="G14154" t="s">
        <v>494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9666</v>
      </c>
    </row>
    <row r="14155" spans="1:19" hidden="1">
      <c r="A14155">
        <v>2010</v>
      </c>
      <c r="B14155" t="s">
        <v>58</v>
      </c>
      <c r="C14155">
        <v>255</v>
      </c>
      <c r="D14155" t="s">
        <v>429</v>
      </c>
      <c r="E14155" t="s">
        <v>457</v>
      </c>
      <c r="F14155" t="s">
        <v>487</v>
      </c>
      <c r="G14155" t="s">
        <v>495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9666</v>
      </c>
    </row>
    <row r="14156" spans="1:19" hidden="1">
      <c r="A14156">
        <v>2010</v>
      </c>
      <c r="B14156" t="s">
        <v>9356</v>
      </c>
      <c r="C14156">
        <v>211</v>
      </c>
      <c r="D14156" t="s">
        <v>429</v>
      </c>
      <c r="E14156" t="s">
        <v>457</v>
      </c>
      <c r="F14156" t="s">
        <v>66</v>
      </c>
      <c r="G14156" t="s">
        <v>458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9666</v>
      </c>
    </row>
    <row r="14157" spans="1:19" hidden="1">
      <c r="A14157">
        <v>2010</v>
      </c>
      <c r="B14157" t="s">
        <v>9356</v>
      </c>
      <c r="C14157">
        <v>212</v>
      </c>
      <c r="D14157" t="s">
        <v>429</v>
      </c>
      <c r="E14157" t="s">
        <v>457</v>
      </c>
      <c r="F14157" t="s">
        <v>66</v>
      </c>
      <c r="G14157" t="s">
        <v>459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9666</v>
      </c>
    </row>
    <row r="14158" spans="1:19" hidden="1">
      <c r="A14158">
        <v>2010</v>
      </c>
      <c r="B14158" t="s">
        <v>9356</v>
      </c>
      <c r="C14158">
        <v>221</v>
      </c>
      <c r="D14158" t="s">
        <v>429</v>
      </c>
      <c r="E14158" t="s">
        <v>457</v>
      </c>
      <c r="F14158" t="s">
        <v>460</v>
      </c>
      <c r="G14158" t="s">
        <v>461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9666</v>
      </c>
    </row>
    <row r="14159" spans="1:19" hidden="1">
      <c r="A14159">
        <v>2010</v>
      </c>
      <c r="B14159" t="s">
        <v>9356</v>
      </c>
      <c r="C14159">
        <v>222</v>
      </c>
      <c r="D14159" t="s">
        <v>429</v>
      </c>
      <c r="E14159" t="s">
        <v>457</v>
      </c>
      <c r="F14159" t="s">
        <v>460</v>
      </c>
      <c r="G14159" t="s">
        <v>462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9666</v>
      </c>
    </row>
    <row r="14160" spans="1:19" hidden="1">
      <c r="A14160">
        <v>2010</v>
      </c>
      <c r="B14160" t="s">
        <v>9356</v>
      </c>
      <c r="C14160">
        <v>223</v>
      </c>
      <c r="D14160" t="s">
        <v>429</v>
      </c>
      <c r="E14160" t="s">
        <v>457</v>
      </c>
      <c r="F14160" t="s">
        <v>460</v>
      </c>
      <c r="G14160" t="s">
        <v>463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9666</v>
      </c>
    </row>
    <row r="14161" spans="1:19" hidden="1">
      <c r="A14161">
        <v>2010</v>
      </c>
      <c r="B14161" t="s">
        <v>9356</v>
      </c>
      <c r="C14161">
        <v>224</v>
      </c>
      <c r="D14161" t="s">
        <v>429</v>
      </c>
      <c r="E14161" t="s">
        <v>457</v>
      </c>
      <c r="F14161" t="s">
        <v>460</v>
      </c>
      <c r="G14161" t="s">
        <v>108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9666</v>
      </c>
    </row>
    <row r="14162" spans="1:19" hidden="1">
      <c r="A14162">
        <v>2010</v>
      </c>
      <c r="B14162" t="s">
        <v>9356</v>
      </c>
      <c r="C14162">
        <v>225</v>
      </c>
      <c r="D14162" t="s">
        <v>429</v>
      </c>
      <c r="E14162" t="s">
        <v>457</v>
      </c>
      <c r="F14162" t="s">
        <v>460</v>
      </c>
      <c r="G14162" t="s">
        <v>4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9666</v>
      </c>
    </row>
    <row r="14163" spans="1:19" hidden="1">
      <c r="A14163">
        <v>2010</v>
      </c>
      <c r="B14163" t="s">
        <v>9356</v>
      </c>
      <c r="C14163">
        <v>226</v>
      </c>
      <c r="D14163" t="s">
        <v>429</v>
      </c>
      <c r="E14163" t="s">
        <v>457</v>
      </c>
      <c r="F14163" t="s">
        <v>460</v>
      </c>
      <c r="G14163" t="s">
        <v>465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9666</v>
      </c>
    </row>
    <row r="14164" spans="1:19" hidden="1">
      <c r="A14164">
        <v>2010</v>
      </c>
      <c r="B14164" t="s">
        <v>9356</v>
      </c>
      <c r="C14164">
        <v>227</v>
      </c>
      <c r="D14164" t="s">
        <v>429</v>
      </c>
      <c r="E14164" t="s">
        <v>457</v>
      </c>
      <c r="F14164" t="s">
        <v>460</v>
      </c>
      <c r="G14164" t="s">
        <v>468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9666</v>
      </c>
    </row>
    <row r="14165" spans="1:19" hidden="1">
      <c r="A14165">
        <v>2010</v>
      </c>
      <c r="B14165" t="s">
        <v>9356</v>
      </c>
      <c r="C14165">
        <v>228</v>
      </c>
      <c r="D14165" t="s">
        <v>429</v>
      </c>
      <c r="E14165" t="s">
        <v>457</v>
      </c>
      <c r="F14165" t="s">
        <v>460</v>
      </c>
      <c r="G14165" t="s">
        <v>473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9666</v>
      </c>
    </row>
    <row r="14166" spans="1:19" hidden="1">
      <c r="A14166">
        <v>2010</v>
      </c>
      <c r="B14166" t="s">
        <v>9356</v>
      </c>
      <c r="C14166">
        <v>230</v>
      </c>
      <c r="D14166" t="s">
        <v>429</v>
      </c>
      <c r="E14166" t="s">
        <v>457</v>
      </c>
      <c r="F14166" t="s">
        <v>474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9666</v>
      </c>
    </row>
    <row r="14167" spans="1:19" hidden="1">
      <c r="A14167">
        <v>2010</v>
      </c>
      <c r="B14167" t="s">
        <v>9356</v>
      </c>
      <c r="C14167">
        <v>241</v>
      </c>
      <c r="D14167" t="s">
        <v>429</v>
      </c>
      <c r="E14167" t="s">
        <v>457</v>
      </c>
      <c r="F14167" t="s">
        <v>114</v>
      </c>
      <c r="G14167" t="s">
        <v>479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9666</v>
      </c>
    </row>
    <row r="14168" spans="1:19" hidden="1">
      <c r="A14168">
        <v>2010</v>
      </c>
      <c r="B14168" t="s">
        <v>9356</v>
      </c>
      <c r="C14168">
        <v>242</v>
      </c>
      <c r="D14168" t="s">
        <v>429</v>
      </c>
      <c r="E14168" t="s">
        <v>457</v>
      </c>
      <c r="F14168" t="s">
        <v>114</v>
      </c>
      <c r="G14168" t="s">
        <v>482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9666</v>
      </c>
    </row>
    <row r="14169" spans="1:19" hidden="1">
      <c r="A14169">
        <v>2010</v>
      </c>
      <c r="B14169" t="s">
        <v>9356</v>
      </c>
      <c r="C14169">
        <v>243</v>
      </c>
      <c r="D14169" t="s">
        <v>429</v>
      </c>
      <c r="E14169" t="s">
        <v>457</v>
      </c>
      <c r="F14169" t="s">
        <v>114</v>
      </c>
      <c r="G14169" t="s">
        <v>484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9666</v>
      </c>
    </row>
    <row r="14170" spans="1:19" hidden="1">
      <c r="A14170">
        <v>2010</v>
      </c>
      <c r="B14170" t="s">
        <v>9356</v>
      </c>
      <c r="C14170">
        <v>251</v>
      </c>
      <c r="D14170" t="s">
        <v>429</v>
      </c>
      <c r="E14170" t="s">
        <v>457</v>
      </c>
      <c r="F14170" t="s">
        <v>487</v>
      </c>
      <c r="G14170" t="s">
        <v>488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9666</v>
      </c>
    </row>
    <row r="14171" spans="1:19" hidden="1">
      <c r="A14171">
        <v>2010</v>
      </c>
      <c r="B14171" t="s">
        <v>9356</v>
      </c>
      <c r="C14171">
        <v>252</v>
      </c>
      <c r="D14171" t="s">
        <v>429</v>
      </c>
      <c r="E14171" t="s">
        <v>457</v>
      </c>
      <c r="F14171" t="s">
        <v>487</v>
      </c>
      <c r="G14171" t="s">
        <v>491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9666</v>
      </c>
    </row>
    <row r="14172" spans="1:19" hidden="1">
      <c r="A14172">
        <v>2010</v>
      </c>
      <c r="B14172" t="s">
        <v>9356</v>
      </c>
      <c r="C14172">
        <v>253</v>
      </c>
      <c r="D14172" t="s">
        <v>429</v>
      </c>
      <c r="E14172" t="s">
        <v>457</v>
      </c>
      <c r="F14172" t="s">
        <v>487</v>
      </c>
      <c r="G14172" t="s">
        <v>493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9666</v>
      </c>
    </row>
    <row r="14173" spans="1:19" hidden="1">
      <c r="A14173">
        <v>2010</v>
      </c>
      <c r="B14173" t="s">
        <v>9356</v>
      </c>
      <c r="C14173">
        <v>254</v>
      </c>
      <c r="D14173" t="s">
        <v>429</v>
      </c>
      <c r="E14173" t="s">
        <v>457</v>
      </c>
      <c r="F14173" t="s">
        <v>487</v>
      </c>
      <c r="G14173" t="s">
        <v>494</v>
      </c>
      <c r="H14173" t="b">
        <v>0</v>
      </c>
      <c r="I14173" t="s">
        <v>9422</v>
      </c>
      <c r="J14173" t="s">
        <v>9422</v>
      </c>
      <c r="K14173" t="s">
        <v>9422</v>
      </c>
      <c r="L14173" t="s">
        <v>9422</v>
      </c>
      <c r="M14173" t="s">
        <v>9422</v>
      </c>
      <c r="N14173" t="s">
        <v>9422</v>
      </c>
      <c r="O14173" t="s">
        <v>9422</v>
      </c>
      <c r="P14173" t="s">
        <v>9422</v>
      </c>
      <c r="Q14173" t="s">
        <v>9422</v>
      </c>
      <c r="R14173" t="s">
        <v>9422</v>
      </c>
      <c r="S14173" t="s">
        <v>9666</v>
      </c>
    </row>
    <row r="14174" spans="1:19" hidden="1">
      <c r="A14174">
        <v>2010</v>
      </c>
      <c r="B14174" t="s">
        <v>9356</v>
      </c>
      <c r="C14174">
        <v>255</v>
      </c>
      <c r="D14174" t="s">
        <v>429</v>
      </c>
      <c r="E14174" t="s">
        <v>457</v>
      </c>
      <c r="F14174" t="s">
        <v>487</v>
      </c>
      <c r="G14174" t="s">
        <v>495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9666</v>
      </c>
    </row>
    <row r="14175" spans="1:19" hidden="1">
      <c r="A14175">
        <v>2010</v>
      </c>
      <c r="B14175" t="s">
        <v>9398</v>
      </c>
      <c r="C14175">
        <v>211</v>
      </c>
      <c r="D14175" t="s">
        <v>429</v>
      </c>
      <c r="E14175" t="s">
        <v>457</v>
      </c>
      <c r="F14175" t="s">
        <v>66</v>
      </c>
      <c r="G14175" t="s">
        <v>458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9666</v>
      </c>
    </row>
    <row r="14176" spans="1:19" hidden="1">
      <c r="A14176">
        <v>2010</v>
      </c>
      <c r="B14176" t="s">
        <v>9398</v>
      </c>
      <c r="C14176">
        <v>212</v>
      </c>
      <c r="D14176" t="s">
        <v>429</v>
      </c>
      <c r="E14176" t="s">
        <v>457</v>
      </c>
      <c r="F14176" t="s">
        <v>66</v>
      </c>
      <c r="G14176" t="s">
        <v>459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9666</v>
      </c>
    </row>
    <row r="14177" spans="1:19" hidden="1">
      <c r="A14177">
        <v>2010</v>
      </c>
      <c r="B14177" t="s">
        <v>9398</v>
      </c>
      <c r="C14177">
        <v>221</v>
      </c>
      <c r="D14177" t="s">
        <v>429</v>
      </c>
      <c r="E14177" t="s">
        <v>457</v>
      </c>
      <c r="F14177" t="s">
        <v>460</v>
      </c>
      <c r="G14177" t="s">
        <v>461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9666</v>
      </c>
    </row>
    <row r="14178" spans="1:19" hidden="1">
      <c r="A14178">
        <v>2010</v>
      </c>
      <c r="B14178" t="s">
        <v>9398</v>
      </c>
      <c r="C14178">
        <v>222</v>
      </c>
      <c r="D14178" t="s">
        <v>429</v>
      </c>
      <c r="E14178" t="s">
        <v>457</v>
      </c>
      <c r="F14178" t="s">
        <v>460</v>
      </c>
      <c r="G14178" t="s">
        <v>462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9666</v>
      </c>
    </row>
    <row r="14179" spans="1:19" hidden="1">
      <c r="A14179">
        <v>2010</v>
      </c>
      <c r="B14179" t="s">
        <v>9398</v>
      </c>
      <c r="C14179">
        <v>223</v>
      </c>
      <c r="D14179" t="s">
        <v>429</v>
      </c>
      <c r="E14179" t="s">
        <v>457</v>
      </c>
      <c r="F14179" t="s">
        <v>460</v>
      </c>
      <c r="G14179" t="s">
        <v>463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9666</v>
      </c>
    </row>
    <row r="14180" spans="1:19" hidden="1">
      <c r="A14180">
        <v>2010</v>
      </c>
      <c r="B14180" t="s">
        <v>9398</v>
      </c>
      <c r="C14180">
        <v>224</v>
      </c>
      <c r="D14180" t="s">
        <v>429</v>
      </c>
      <c r="E14180" t="s">
        <v>457</v>
      </c>
      <c r="F14180" t="s">
        <v>460</v>
      </c>
      <c r="G14180" t="s">
        <v>108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9666</v>
      </c>
    </row>
    <row r="14181" spans="1:19" hidden="1">
      <c r="A14181">
        <v>2010</v>
      </c>
      <c r="B14181" t="s">
        <v>9398</v>
      </c>
      <c r="C14181">
        <v>225</v>
      </c>
      <c r="D14181" t="s">
        <v>429</v>
      </c>
      <c r="E14181" t="s">
        <v>457</v>
      </c>
      <c r="F14181" t="s">
        <v>460</v>
      </c>
      <c r="G14181" t="s">
        <v>4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9666</v>
      </c>
    </row>
    <row r="14182" spans="1:19" hidden="1">
      <c r="A14182">
        <v>2010</v>
      </c>
      <c r="B14182" t="s">
        <v>9398</v>
      </c>
      <c r="C14182">
        <v>226</v>
      </c>
      <c r="D14182" t="s">
        <v>429</v>
      </c>
      <c r="E14182" t="s">
        <v>457</v>
      </c>
      <c r="F14182" t="s">
        <v>460</v>
      </c>
      <c r="G14182" t="s">
        <v>465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9666</v>
      </c>
    </row>
    <row r="14183" spans="1:19" hidden="1">
      <c r="A14183">
        <v>2010</v>
      </c>
      <c r="B14183" t="s">
        <v>9398</v>
      </c>
      <c r="C14183">
        <v>227</v>
      </c>
      <c r="D14183" t="s">
        <v>429</v>
      </c>
      <c r="E14183" t="s">
        <v>457</v>
      </c>
      <c r="F14183" t="s">
        <v>460</v>
      </c>
      <c r="G14183" t="s">
        <v>468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9666</v>
      </c>
    </row>
    <row r="14184" spans="1:19" hidden="1">
      <c r="A14184">
        <v>2010</v>
      </c>
      <c r="B14184" t="s">
        <v>9398</v>
      </c>
      <c r="C14184">
        <v>241</v>
      </c>
      <c r="D14184" t="s">
        <v>429</v>
      </c>
      <c r="E14184" t="s">
        <v>457</v>
      </c>
      <c r="F14184" t="s">
        <v>114</v>
      </c>
      <c r="G14184" t="s">
        <v>479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9666</v>
      </c>
    </row>
    <row r="14185" spans="1:19" hidden="1">
      <c r="A14185">
        <v>2010</v>
      </c>
      <c r="B14185" t="s">
        <v>9398</v>
      </c>
      <c r="C14185">
        <v>242</v>
      </c>
      <c r="D14185" t="s">
        <v>429</v>
      </c>
      <c r="E14185" t="s">
        <v>457</v>
      </c>
      <c r="F14185" t="s">
        <v>114</v>
      </c>
      <c r="G14185" t="s">
        <v>482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9666</v>
      </c>
    </row>
    <row r="14186" spans="1:19" hidden="1">
      <c r="A14186">
        <v>2010</v>
      </c>
      <c r="B14186" t="s">
        <v>9398</v>
      </c>
      <c r="C14186">
        <v>243</v>
      </c>
      <c r="D14186" t="s">
        <v>429</v>
      </c>
      <c r="E14186" t="s">
        <v>457</v>
      </c>
      <c r="F14186" t="s">
        <v>114</v>
      </c>
      <c r="G14186" t="s">
        <v>484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9666</v>
      </c>
    </row>
    <row r="14187" spans="1:19" hidden="1">
      <c r="A14187">
        <v>2010</v>
      </c>
      <c r="B14187" t="s">
        <v>9398</v>
      </c>
      <c r="C14187">
        <v>251</v>
      </c>
      <c r="D14187" t="s">
        <v>429</v>
      </c>
      <c r="E14187" t="s">
        <v>457</v>
      </c>
      <c r="F14187" t="s">
        <v>487</v>
      </c>
      <c r="G14187" t="s">
        <v>488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9666</v>
      </c>
    </row>
    <row r="14188" spans="1:19" hidden="1">
      <c r="A14188">
        <v>2010</v>
      </c>
      <c r="B14188" t="s">
        <v>9398</v>
      </c>
      <c r="C14188">
        <v>252</v>
      </c>
      <c r="D14188" t="s">
        <v>429</v>
      </c>
      <c r="E14188" t="s">
        <v>457</v>
      </c>
      <c r="F14188" t="s">
        <v>487</v>
      </c>
      <c r="G14188" t="s">
        <v>491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9666</v>
      </c>
    </row>
    <row r="14189" spans="1:19" hidden="1">
      <c r="A14189">
        <v>2010</v>
      </c>
      <c r="B14189" t="s">
        <v>9398</v>
      </c>
      <c r="C14189">
        <v>253</v>
      </c>
      <c r="D14189" t="s">
        <v>429</v>
      </c>
      <c r="E14189" t="s">
        <v>457</v>
      </c>
      <c r="F14189" t="s">
        <v>487</v>
      </c>
      <c r="G14189" t="s">
        <v>493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9666</v>
      </c>
    </row>
    <row r="14190" spans="1:19" hidden="1">
      <c r="A14190">
        <v>2010</v>
      </c>
      <c r="B14190" t="s">
        <v>9398</v>
      </c>
      <c r="C14190">
        <v>254</v>
      </c>
      <c r="D14190" t="s">
        <v>429</v>
      </c>
      <c r="E14190" t="s">
        <v>457</v>
      </c>
      <c r="F14190" t="s">
        <v>487</v>
      </c>
      <c r="G14190" t="s">
        <v>494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9666</v>
      </c>
    </row>
    <row r="14191" spans="1:19" hidden="1">
      <c r="A14191">
        <v>2010</v>
      </c>
      <c r="B14191" t="s">
        <v>9398</v>
      </c>
      <c r="C14191">
        <v>255</v>
      </c>
      <c r="D14191" t="s">
        <v>429</v>
      </c>
      <c r="E14191" t="s">
        <v>457</v>
      </c>
      <c r="F14191" t="s">
        <v>487</v>
      </c>
      <c r="G14191" t="s">
        <v>495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9666</v>
      </c>
    </row>
    <row r="14192" spans="1:19" hidden="1">
      <c r="A14192">
        <v>2010</v>
      </c>
      <c r="B14192" t="s">
        <v>9400</v>
      </c>
      <c r="C14192">
        <v>211</v>
      </c>
      <c r="D14192" t="s">
        <v>429</v>
      </c>
      <c r="E14192" t="s">
        <v>457</v>
      </c>
      <c r="F14192" t="s">
        <v>66</v>
      </c>
      <c r="G14192" t="s">
        <v>458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9666</v>
      </c>
    </row>
    <row r="14193" spans="1:19" hidden="1">
      <c r="A14193">
        <v>2010</v>
      </c>
      <c r="B14193" t="s">
        <v>9400</v>
      </c>
      <c r="C14193">
        <v>212</v>
      </c>
      <c r="D14193" t="s">
        <v>429</v>
      </c>
      <c r="E14193" t="s">
        <v>457</v>
      </c>
      <c r="F14193" t="s">
        <v>66</v>
      </c>
      <c r="G14193" t="s">
        <v>459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9666</v>
      </c>
    </row>
    <row r="14194" spans="1:19" hidden="1">
      <c r="A14194">
        <v>2010</v>
      </c>
      <c r="B14194" t="s">
        <v>9400</v>
      </c>
      <c r="C14194">
        <v>221</v>
      </c>
      <c r="D14194" t="s">
        <v>429</v>
      </c>
      <c r="E14194" t="s">
        <v>457</v>
      </c>
      <c r="F14194" t="s">
        <v>460</v>
      </c>
      <c r="G14194" t="s">
        <v>461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9666</v>
      </c>
    </row>
    <row r="14195" spans="1:19" hidden="1">
      <c r="A14195">
        <v>2010</v>
      </c>
      <c r="B14195" t="s">
        <v>9400</v>
      </c>
      <c r="C14195">
        <v>222</v>
      </c>
      <c r="D14195" t="s">
        <v>429</v>
      </c>
      <c r="E14195" t="s">
        <v>457</v>
      </c>
      <c r="F14195" t="s">
        <v>460</v>
      </c>
      <c r="G14195" t="s">
        <v>462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9666</v>
      </c>
    </row>
    <row r="14196" spans="1:19" hidden="1">
      <c r="A14196">
        <v>2010</v>
      </c>
      <c r="B14196" t="s">
        <v>9400</v>
      </c>
      <c r="C14196">
        <v>223</v>
      </c>
      <c r="D14196" t="s">
        <v>429</v>
      </c>
      <c r="E14196" t="s">
        <v>457</v>
      </c>
      <c r="F14196" t="s">
        <v>460</v>
      </c>
      <c r="G14196" t="s">
        <v>463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9666</v>
      </c>
    </row>
    <row r="14197" spans="1:19" hidden="1">
      <c r="A14197">
        <v>2010</v>
      </c>
      <c r="B14197" t="s">
        <v>9400</v>
      </c>
      <c r="C14197">
        <v>224</v>
      </c>
      <c r="D14197" t="s">
        <v>429</v>
      </c>
      <c r="E14197" t="s">
        <v>457</v>
      </c>
      <c r="F14197" t="s">
        <v>460</v>
      </c>
      <c r="G14197" t="s">
        <v>108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9666</v>
      </c>
    </row>
    <row r="14198" spans="1:19" hidden="1">
      <c r="A14198">
        <v>2010</v>
      </c>
      <c r="B14198" t="s">
        <v>9400</v>
      </c>
      <c r="C14198">
        <v>225</v>
      </c>
      <c r="D14198" t="s">
        <v>429</v>
      </c>
      <c r="E14198" t="s">
        <v>457</v>
      </c>
      <c r="F14198" t="s">
        <v>460</v>
      </c>
      <c r="G14198" t="s">
        <v>4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9666</v>
      </c>
    </row>
    <row r="14199" spans="1:19" hidden="1">
      <c r="A14199">
        <v>2010</v>
      </c>
      <c r="B14199" t="s">
        <v>9400</v>
      </c>
      <c r="C14199">
        <v>226</v>
      </c>
      <c r="D14199" t="s">
        <v>429</v>
      </c>
      <c r="E14199" t="s">
        <v>457</v>
      </c>
      <c r="F14199" t="s">
        <v>460</v>
      </c>
      <c r="G14199" t="s">
        <v>465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9666</v>
      </c>
    </row>
    <row r="14200" spans="1:19" hidden="1">
      <c r="A14200">
        <v>2010</v>
      </c>
      <c r="B14200" t="s">
        <v>9400</v>
      </c>
      <c r="C14200">
        <v>227</v>
      </c>
      <c r="D14200" t="s">
        <v>429</v>
      </c>
      <c r="E14200" t="s">
        <v>457</v>
      </c>
      <c r="F14200" t="s">
        <v>460</v>
      </c>
      <c r="G14200" t="s">
        <v>468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9666</v>
      </c>
    </row>
    <row r="14201" spans="1:19" hidden="1">
      <c r="A14201">
        <v>2010</v>
      </c>
      <c r="B14201" t="s">
        <v>9400</v>
      </c>
      <c r="C14201">
        <v>228</v>
      </c>
      <c r="D14201" t="s">
        <v>429</v>
      </c>
      <c r="E14201" t="s">
        <v>457</v>
      </c>
      <c r="F14201" t="s">
        <v>460</v>
      </c>
      <c r="G14201" t="s">
        <v>473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9666</v>
      </c>
    </row>
    <row r="14202" spans="1:19" hidden="1">
      <c r="A14202">
        <v>2010</v>
      </c>
      <c r="B14202" t="s">
        <v>9400</v>
      </c>
      <c r="C14202">
        <v>230</v>
      </c>
      <c r="D14202" t="s">
        <v>429</v>
      </c>
      <c r="E14202" t="s">
        <v>457</v>
      </c>
      <c r="F14202" t="s">
        <v>474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9666</v>
      </c>
    </row>
    <row r="14203" spans="1:19" hidden="1">
      <c r="A14203">
        <v>2010</v>
      </c>
      <c r="B14203" t="s">
        <v>9400</v>
      </c>
      <c r="C14203">
        <v>241</v>
      </c>
      <c r="D14203" t="s">
        <v>429</v>
      </c>
      <c r="E14203" t="s">
        <v>457</v>
      </c>
      <c r="F14203" t="s">
        <v>114</v>
      </c>
      <c r="G14203" t="s">
        <v>479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9666</v>
      </c>
    </row>
    <row r="14204" spans="1:19" hidden="1">
      <c r="A14204">
        <v>2010</v>
      </c>
      <c r="B14204" t="s">
        <v>9400</v>
      </c>
      <c r="C14204">
        <v>242</v>
      </c>
      <c r="D14204" t="s">
        <v>429</v>
      </c>
      <c r="E14204" t="s">
        <v>457</v>
      </c>
      <c r="F14204" t="s">
        <v>114</v>
      </c>
      <c r="G14204" t="s">
        <v>482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9666</v>
      </c>
    </row>
    <row r="14205" spans="1:19" hidden="1">
      <c r="A14205">
        <v>2010</v>
      </c>
      <c r="B14205" t="s">
        <v>9400</v>
      </c>
      <c r="C14205">
        <v>243</v>
      </c>
      <c r="D14205" t="s">
        <v>429</v>
      </c>
      <c r="E14205" t="s">
        <v>457</v>
      </c>
      <c r="F14205" t="s">
        <v>114</v>
      </c>
      <c r="G14205" t="s">
        <v>484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9666</v>
      </c>
    </row>
    <row r="14206" spans="1:19" hidden="1">
      <c r="A14206">
        <v>2010</v>
      </c>
      <c r="B14206" t="s">
        <v>9400</v>
      </c>
      <c r="C14206">
        <v>251</v>
      </c>
      <c r="D14206" t="s">
        <v>429</v>
      </c>
      <c r="E14206" t="s">
        <v>457</v>
      </c>
      <c r="F14206" t="s">
        <v>487</v>
      </c>
      <c r="G14206" t="s">
        <v>488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9666</v>
      </c>
    </row>
    <row r="14207" spans="1:19" hidden="1">
      <c r="A14207">
        <v>2010</v>
      </c>
      <c r="B14207" t="s">
        <v>9400</v>
      </c>
      <c r="C14207">
        <v>252</v>
      </c>
      <c r="D14207" t="s">
        <v>429</v>
      </c>
      <c r="E14207" t="s">
        <v>457</v>
      </c>
      <c r="F14207" t="s">
        <v>487</v>
      </c>
      <c r="G14207" t="s">
        <v>491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9666</v>
      </c>
    </row>
    <row r="14208" spans="1:19" hidden="1">
      <c r="A14208">
        <v>2010</v>
      </c>
      <c r="B14208" t="s">
        <v>9400</v>
      </c>
      <c r="C14208">
        <v>253</v>
      </c>
      <c r="D14208" t="s">
        <v>429</v>
      </c>
      <c r="E14208" t="s">
        <v>457</v>
      </c>
      <c r="F14208" t="s">
        <v>487</v>
      </c>
      <c r="G14208" t="s">
        <v>493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9666</v>
      </c>
    </row>
    <row r="14209" spans="1:19" hidden="1">
      <c r="A14209">
        <v>2010</v>
      </c>
      <c r="B14209" t="s">
        <v>9400</v>
      </c>
      <c r="C14209">
        <v>254</v>
      </c>
      <c r="D14209" t="s">
        <v>429</v>
      </c>
      <c r="E14209" t="s">
        <v>457</v>
      </c>
      <c r="F14209" t="s">
        <v>487</v>
      </c>
      <c r="G14209" t="s">
        <v>494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9666</v>
      </c>
    </row>
    <row r="14210" spans="1:19" hidden="1">
      <c r="A14210">
        <v>2010</v>
      </c>
      <c r="B14210" t="s">
        <v>9400</v>
      </c>
      <c r="C14210">
        <v>255</v>
      </c>
      <c r="D14210" t="s">
        <v>429</v>
      </c>
      <c r="E14210" t="s">
        <v>457</v>
      </c>
      <c r="F14210" t="s">
        <v>487</v>
      </c>
      <c r="G14210" t="s">
        <v>495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9666</v>
      </c>
    </row>
    <row r="14211" spans="1:19" hidden="1">
      <c r="A14211">
        <v>2010</v>
      </c>
      <c r="B14211" t="s">
        <v>9404</v>
      </c>
      <c r="C14211">
        <v>211</v>
      </c>
      <c r="D14211" t="s">
        <v>429</v>
      </c>
      <c r="E14211" t="s">
        <v>457</v>
      </c>
      <c r="F14211" t="s">
        <v>66</v>
      </c>
      <c r="G14211" t="s">
        <v>458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9666</v>
      </c>
    </row>
    <row r="14212" spans="1:19" hidden="1">
      <c r="A14212">
        <v>2010</v>
      </c>
      <c r="B14212" t="s">
        <v>9404</v>
      </c>
      <c r="C14212">
        <v>212</v>
      </c>
      <c r="D14212" t="s">
        <v>429</v>
      </c>
      <c r="E14212" t="s">
        <v>457</v>
      </c>
      <c r="F14212" t="s">
        <v>66</v>
      </c>
      <c r="G14212" t="s">
        <v>459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9666</v>
      </c>
    </row>
    <row r="14213" spans="1:19" hidden="1">
      <c r="A14213">
        <v>2010</v>
      </c>
      <c r="B14213" t="s">
        <v>9404</v>
      </c>
      <c r="C14213">
        <v>221</v>
      </c>
      <c r="D14213" t="s">
        <v>429</v>
      </c>
      <c r="E14213" t="s">
        <v>457</v>
      </c>
      <c r="F14213" t="s">
        <v>460</v>
      </c>
      <c r="G14213" t="s">
        <v>461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9666</v>
      </c>
    </row>
    <row r="14214" spans="1:19" hidden="1">
      <c r="A14214">
        <v>2010</v>
      </c>
      <c r="B14214" t="s">
        <v>9404</v>
      </c>
      <c r="C14214">
        <v>222</v>
      </c>
      <c r="D14214" t="s">
        <v>429</v>
      </c>
      <c r="E14214" t="s">
        <v>457</v>
      </c>
      <c r="F14214" t="s">
        <v>460</v>
      </c>
      <c r="G14214" t="s">
        <v>462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9666</v>
      </c>
    </row>
    <row r="14215" spans="1:19" hidden="1">
      <c r="A14215">
        <v>2010</v>
      </c>
      <c r="B14215" t="s">
        <v>9404</v>
      </c>
      <c r="C14215">
        <v>223</v>
      </c>
      <c r="D14215" t="s">
        <v>429</v>
      </c>
      <c r="E14215" t="s">
        <v>457</v>
      </c>
      <c r="F14215" t="s">
        <v>460</v>
      </c>
      <c r="G14215" t="s">
        <v>463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9666</v>
      </c>
    </row>
    <row r="14216" spans="1:19" hidden="1">
      <c r="A14216">
        <v>2010</v>
      </c>
      <c r="B14216" t="s">
        <v>9404</v>
      </c>
      <c r="C14216">
        <v>224</v>
      </c>
      <c r="D14216" t="s">
        <v>429</v>
      </c>
      <c r="E14216" t="s">
        <v>457</v>
      </c>
      <c r="F14216" t="s">
        <v>460</v>
      </c>
      <c r="G14216" t="s">
        <v>108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9666</v>
      </c>
    </row>
    <row r="14217" spans="1:19" hidden="1">
      <c r="A14217">
        <v>2010</v>
      </c>
      <c r="B14217" t="s">
        <v>9404</v>
      </c>
      <c r="C14217">
        <v>225</v>
      </c>
      <c r="D14217" t="s">
        <v>429</v>
      </c>
      <c r="E14217" t="s">
        <v>457</v>
      </c>
      <c r="F14217" t="s">
        <v>460</v>
      </c>
      <c r="G14217" t="s">
        <v>4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9666</v>
      </c>
    </row>
    <row r="14218" spans="1:19" hidden="1">
      <c r="A14218">
        <v>2010</v>
      </c>
      <c r="B14218" t="s">
        <v>9404</v>
      </c>
      <c r="C14218">
        <v>226</v>
      </c>
      <c r="D14218" t="s">
        <v>429</v>
      </c>
      <c r="E14218" t="s">
        <v>457</v>
      </c>
      <c r="F14218" t="s">
        <v>460</v>
      </c>
      <c r="G14218" t="s">
        <v>465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9666</v>
      </c>
    </row>
    <row r="14219" spans="1:19" hidden="1">
      <c r="A14219">
        <v>2010</v>
      </c>
      <c r="B14219" t="s">
        <v>9404</v>
      </c>
      <c r="C14219">
        <v>227</v>
      </c>
      <c r="D14219" t="s">
        <v>429</v>
      </c>
      <c r="E14219" t="s">
        <v>457</v>
      </c>
      <c r="F14219" t="s">
        <v>460</v>
      </c>
      <c r="G14219" t="s">
        <v>468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9666</v>
      </c>
    </row>
    <row r="14220" spans="1:19" hidden="1">
      <c r="A14220">
        <v>2010</v>
      </c>
      <c r="B14220" t="s">
        <v>9404</v>
      </c>
      <c r="C14220">
        <v>228</v>
      </c>
      <c r="D14220" t="s">
        <v>429</v>
      </c>
      <c r="E14220" t="s">
        <v>457</v>
      </c>
      <c r="F14220" t="s">
        <v>460</v>
      </c>
      <c r="G14220" t="s">
        <v>473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9666</v>
      </c>
    </row>
    <row r="14221" spans="1:19" hidden="1">
      <c r="A14221">
        <v>2010</v>
      </c>
      <c r="B14221" t="s">
        <v>9404</v>
      </c>
      <c r="C14221">
        <v>230</v>
      </c>
      <c r="D14221" t="s">
        <v>429</v>
      </c>
      <c r="E14221" t="s">
        <v>457</v>
      </c>
      <c r="F14221" t="s">
        <v>474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9666</v>
      </c>
    </row>
    <row r="14222" spans="1:19" hidden="1">
      <c r="A14222">
        <v>2010</v>
      </c>
      <c r="B14222" t="s">
        <v>9404</v>
      </c>
      <c r="C14222">
        <v>241</v>
      </c>
      <c r="D14222" t="s">
        <v>429</v>
      </c>
      <c r="E14222" t="s">
        <v>457</v>
      </c>
      <c r="F14222" t="s">
        <v>114</v>
      </c>
      <c r="G14222" t="s">
        <v>479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9666</v>
      </c>
    </row>
    <row r="14223" spans="1:19" hidden="1">
      <c r="A14223">
        <v>2010</v>
      </c>
      <c r="B14223" t="s">
        <v>9404</v>
      </c>
      <c r="C14223">
        <v>242</v>
      </c>
      <c r="D14223" t="s">
        <v>429</v>
      </c>
      <c r="E14223" t="s">
        <v>457</v>
      </c>
      <c r="F14223" t="s">
        <v>114</v>
      </c>
      <c r="G14223" t="s">
        <v>482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9666</v>
      </c>
    </row>
    <row r="14224" spans="1:19" hidden="1">
      <c r="A14224">
        <v>2010</v>
      </c>
      <c r="B14224" t="s">
        <v>9404</v>
      </c>
      <c r="C14224">
        <v>243</v>
      </c>
      <c r="D14224" t="s">
        <v>429</v>
      </c>
      <c r="E14224" t="s">
        <v>457</v>
      </c>
      <c r="F14224" t="s">
        <v>114</v>
      </c>
      <c r="G14224" t="s">
        <v>484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9666</v>
      </c>
    </row>
    <row r="14225" spans="1:19" hidden="1">
      <c r="A14225">
        <v>2010</v>
      </c>
      <c r="B14225" t="s">
        <v>9404</v>
      </c>
      <c r="C14225">
        <v>251</v>
      </c>
      <c r="D14225" t="s">
        <v>429</v>
      </c>
      <c r="E14225" t="s">
        <v>457</v>
      </c>
      <c r="F14225" t="s">
        <v>487</v>
      </c>
      <c r="G14225" t="s">
        <v>488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9666</v>
      </c>
    </row>
    <row r="14226" spans="1:19" hidden="1">
      <c r="A14226">
        <v>2010</v>
      </c>
      <c r="B14226" t="s">
        <v>9404</v>
      </c>
      <c r="C14226">
        <v>252</v>
      </c>
      <c r="D14226" t="s">
        <v>429</v>
      </c>
      <c r="E14226" t="s">
        <v>457</v>
      </c>
      <c r="F14226" t="s">
        <v>487</v>
      </c>
      <c r="G14226" t="s">
        <v>491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9666</v>
      </c>
    </row>
    <row r="14227" spans="1:19" hidden="1">
      <c r="A14227">
        <v>2010</v>
      </c>
      <c r="B14227" t="s">
        <v>9404</v>
      </c>
      <c r="C14227">
        <v>253</v>
      </c>
      <c r="D14227" t="s">
        <v>429</v>
      </c>
      <c r="E14227" t="s">
        <v>457</v>
      </c>
      <c r="F14227" t="s">
        <v>487</v>
      </c>
      <c r="G14227" t="s">
        <v>493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9666</v>
      </c>
    </row>
    <row r="14228" spans="1:19" hidden="1">
      <c r="A14228">
        <v>2010</v>
      </c>
      <c r="B14228" t="s">
        <v>9404</v>
      </c>
      <c r="C14228">
        <v>254</v>
      </c>
      <c r="D14228" t="s">
        <v>429</v>
      </c>
      <c r="E14228" t="s">
        <v>457</v>
      </c>
      <c r="F14228" t="s">
        <v>487</v>
      </c>
      <c r="G14228" t="s">
        <v>494</v>
      </c>
      <c r="H14228" t="b">
        <v>0</v>
      </c>
      <c r="I14228" t="s">
        <v>9422</v>
      </c>
      <c r="J14228" t="s">
        <v>9422</v>
      </c>
      <c r="K14228" t="s">
        <v>9422</v>
      </c>
      <c r="L14228" t="s">
        <v>9422</v>
      </c>
      <c r="M14228" t="s">
        <v>9422</v>
      </c>
      <c r="N14228" t="s">
        <v>9422</v>
      </c>
      <c r="O14228" t="s">
        <v>9422</v>
      </c>
      <c r="P14228" t="s">
        <v>9422</v>
      </c>
      <c r="Q14228" t="s">
        <v>9422</v>
      </c>
      <c r="R14228" t="s">
        <v>9422</v>
      </c>
      <c r="S14228" t="s">
        <v>9666</v>
      </c>
    </row>
    <row r="14229" spans="1:19" hidden="1">
      <c r="A14229">
        <v>2010</v>
      </c>
      <c r="B14229" t="s">
        <v>9404</v>
      </c>
      <c r="C14229">
        <v>255</v>
      </c>
      <c r="D14229" t="s">
        <v>429</v>
      </c>
      <c r="E14229" t="s">
        <v>457</v>
      </c>
      <c r="F14229" t="s">
        <v>487</v>
      </c>
      <c r="G14229" t="s">
        <v>495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9666</v>
      </c>
    </row>
    <row r="14230" spans="1:19" hidden="1">
      <c r="A14230">
        <v>2010</v>
      </c>
      <c r="B14230" t="s">
        <v>9406</v>
      </c>
      <c r="C14230">
        <v>211</v>
      </c>
      <c r="D14230" t="s">
        <v>429</v>
      </c>
      <c r="E14230" t="s">
        <v>457</v>
      </c>
      <c r="F14230" t="s">
        <v>66</v>
      </c>
      <c r="G14230" t="s">
        <v>458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9666</v>
      </c>
    </row>
    <row r="14231" spans="1:19" hidden="1">
      <c r="A14231">
        <v>2010</v>
      </c>
      <c r="B14231" t="s">
        <v>9406</v>
      </c>
      <c r="C14231">
        <v>212</v>
      </c>
      <c r="D14231" t="s">
        <v>429</v>
      </c>
      <c r="E14231" t="s">
        <v>457</v>
      </c>
      <c r="F14231" t="s">
        <v>66</v>
      </c>
      <c r="G14231" t="s">
        <v>459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9666</v>
      </c>
    </row>
    <row r="14232" spans="1:19" hidden="1">
      <c r="A14232">
        <v>2010</v>
      </c>
      <c r="B14232" t="s">
        <v>9406</v>
      </c>
      <c r="C14232">
        <v>221</v>
      </c>
      <c r="D14232" t="s">
        <v>429</v>
      </c>
      <c r="E14232" t="s">
        <v>457</v>
      </c>
      <c r="F14232" t="s">
        <v>460</v>
      </c>
      <c r="G14232" t="s">
        <v>461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9666</v>
      </c>
    </row>
    <row r="14233" spans="1:19" hidden="1">
      <c r="A14233">
        <v>2010</v>
      </c>
      <c r="B14233" t="s">
        <v>9406</v>
      </c>
      <c r="C14233">
        <v>222</v>
      </c>
      <c r="D14233" t="s">
        <v>429</v>
      </c>
      <c r="E14233" t="s">
        <v>457</v>
      </c>
      <c r="F14233" t="s">
        <v>460</v>
      </c>
      <c r="G14233" t="s">
        <v>462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9666</v>
      </c>
    </row>
    <row r="14234" spans="1:19" hidden="1">
      <c r="A14234">
        <v>2010</v>
      </c>
      <c r="B14234" t="s">
        <v>9406</v>
      </c>
      <c r="C14234">
        <v>223</v>
      </c>
      <c r="D14234" t="s">
        <v>429</v>
      </c>
      <c r="E14234" t="s">
        <v>457</v>
      </c>
      <c r="F14234" t="s">
        <v>460</v>
      </c>
      <c r="G14234" t="s">
        <v>463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9666</v>
      </c>
    </row>
    <row r="14235" spans="1:19" hidden="1">
      <c r="A14235">
        <v>2010</v>
      </c>
      <c r="B14235" t="s">
        <v>9406</v>
      </c>
      <c r="C14235">
        <v>224</v>
      </c>
      <c r="D14235" t="s">
        <v>429</v>
      </c>
      <c r="E14235" t="s">
        <v>457</v>
      </c>
      <c r="F14235" t="s">
        <v>460</v>
      </c>
      <c r="G14235" t="s">
        <v>108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9666</v>
      </c>
    </row>
    <row r="14236" spans="1:19" hidden="1">
      <c r="A14236">
        <v>2010</v>
      </c>
      <c r="B14236" t="s">
        <v>9406</v>
      </c>
      <c r="C14236">
        <v>225</v>
      </c>
      <c r="D14236" t="s">
        <v>429</v>
      </c>
      <c r="E14236" t="s">
        <v>457</v>
      </c>
      <c r="F14236" t="s">
        <v>460</v>
      </c>
      <c r="G14236" t="s">
        <v>4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9666</v>
      </c>
    </row>
    <row r="14237" spans="1:19" hidden="1">
      <c r="A14237">
        <v>2010</v>
      </c>
      <c r="B14237" t="s">
        <v>9406</v>
      </c>
      <c r="C14237">
        <v>226</v>
      </c>
      <c r="D14237" t="s">
        <v>429</v>
      </c>
      <c r="E14237" t="s">
        <v>457</v>
      </c>
      <c r="F14237" t="s">
        <v>460</v>
      </c>
      <c r="G14237" t="s">
        <v>465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9666</v>
      </c>
    </row>
    <row r="14238" spans="1:19" hidden="1">
      <c r="A14238">
        <v>2010</v>
      </c>
      <c r="B14238" t="s">
        <v>9406</v>
      </c>
      <c r="C14238">
        <v>227</v>
      </c>
      <c r="D14238" t="s">
        <v>429</v>
      </c>
      <c r="E14238" t="s">
        <v>457</v>
      </c>
      <c r="F14238" t="s">
        <v>460</v>
      </c>
      <c r="G14238" t="s">
        <v>468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9666</v>
      </c>
    </row>
    <row r="14239" spans="1:19" hidden="1">
      <c r="A14239">
        <v>2010</v>
      </c>
      <c r="B14239" t="s">
        <v>9406</v>
      </c>
      <c r="C14239">
        <v>228</v>
      </c>
      <c r="D14239" t="s">
        <v>429</v>
      </c>
      <c r="E14239" t="s">
        <v>457</v>
      </c>
      <c r="F14239" t="s">
        <v>460</v>
      </c>
      <c r="G14239" t="s">
        <v>473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9666</v>
      </c>
    </row>
    <row r="14240" spans="1:19" hidden="1">
      <c r="A14240">
        <v>2010</v>
      </c>
      <c r="B14240" t="s">
        <v>9406</v>
      </c>
      <c r="C14240">
        <v>230</v>
      </c>
      <c r="D14240" t="s">
        <v>429</v>
      </c>
      <c r="E14240" t="s">
        <v>457</v>
      </c>
      <c r="F14240" t="s">
        <v>474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9666</v>
      </c>
    </row>
    <row r="14241" spans="1:19" hidden="1">
      <c r="A14241">
        <v>2010</v>
      </c>
      <c r="B14241" t="s">
        <v>9406</v>
      </c>
      <c r="C14241">
        <v>241</v>
      </c>
      <c r="D14241" t="s">
        <v>429</v>
      </c>
      <c r="E14241" t="s">
        <v>457</v>
      </c>
      <c r="F14241" t="s">
        <v>114</v>
      </c>
      <c r="G14241" t="s">
        <v>479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9666</v>
      </c>
    </row>
    <row r="14242" spans="1:19" hidden="1">
      <c r="A14242">
        <v>2010</v>
      </c>
      <c r="B14242" t="s">
        <v>9406</v>
      </c>
      <c r="C14242">
        <v>242</v>
      </c>
      <c r="D14242" t="s">
        <v>429</v>
      </c>
      <c r="E14242" t="s">
        <v>457</v>
      </c>
      <c r="F14242" t="s">
        <v>114</v>
      </c>
      <c r="G14242" t="s">
        <v>482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9666</v>
      </c>
    </row>
    <row r="14243" spans="1:19" hidden="1">
      <c r="A14243">
        <v>2010</v>
      </c>
      <c r="B14243" t="s">
        <v>9406</v>
      </c>
      <c r="C14243">
        <v>243</v>
      </c>
      <c r="D14243" t="s">
        <v>429</v>
      </c>
      <c r="E14243" t="s">
        <v>457</v>
      </c>
      <c r="F14243" t="s">
        <v>114</v>
      </c>
      <c r="G14243" t="s">
        <v>484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9666</v>
      </c>
    </row>
    <row r="14244" spans="1:19" hidden="1">
      <c r="A14244">
        <v>2010</v>
      </c>
      <c r="B14244" t="s">
        <v>9406</v>
      </c>
      <c r="C14244">
        <v>251</v>
      </c>
      <c r="D14244" t="s">
        <v>429</v>
      </c>
      <c r="E14244" t="s">
        <v>457</v>
      </c>
      <c r="F14244" t="s">
        <v>487</v>
      </c>
      <c r="G14244" t="s">
        <v>488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9666</v>
      </c>
    </row>
    <row r="14245" spans="1:19" hidden="1">
      <c r="A14245">
        <v>2010</v>
      </c>
      <c r="B14245" t="s">
        <v>9406</v>
      </c>
      <c r="C14245">
        <v>252</v>
      </c>
      <c r="D14245" t="s">
        <v>429</v>
      </c>
      <c r="E14245" t="s">
        <v>457</v>
      </c>
      <c r="F14245" t="s">
        <v>487</v>
      </c>
      <c r="G14245" t="s">
        <v>491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9666</v>
      </c>
    </row>
    <row r="14246" spans="1:19" hidden="1">
      <c r="A14246">
        <v>2010</v>
      </c>
      <c r="B14246" t="s">
        <v>9406</v>
      </c>
      <c r="C14246">
        <v>253</v>
      </c>
      <c r="D14246" t="s">
        <v>429</v>
      </c>
      <c r="E14246" t="s">
        <v>457</v>
      </c>
      <c r="F14246" t="s">
        <v>487</v>
      </c>
      <c r="G14246" t="s">
        <v>493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9666</v>
      </c>
    </row>
    <row r="14247" spans="1:19" hidden="1">
      <c r="A14247">
        <v>2010</v>
      </c>
      <c r="B14247" t="s">
        <v>9406</v>
      </c>
      <c r="C14247">
        <v>254</v>
      </c>
      <c r="D14247" t="s">
        <v>429</v>
      </c>
      <c r="E14247" t="s">
        <v>457</v>
      </c>
      <c r="F14247" t="s">
        <v>487</v>
      </c>
      <c r="G14247" t="s">
        <v>494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9666</v>
      </c>
    </row>
    <row r="14248" spans="1:19" hidden="1">
      <c r="A14248">
        <v>2010</v>
      </c>
      <c r="B14248" t="s">
        <v>9406</v>
      </c>
      <c r="C14248">
        <v>255</v>
      </c>
      <c r="D14248" t="s">
        <v>429</v>
      </c>
      <c r="E14248" t="s">
        <v>457</v>
      </c>
      <c r="F14248" t="s">
        <v>487</v>
      </c>
      <c r="G14248" t="s">
        <v>495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9666</v>
      </c>
    </row>
    <row r="14249" spans="1:19" hidden="1">
      <c r="A14249">
        <v>2010</v>
      </c>
      <c r="B14249" t="s">
        <v>9408</v>
      </c>
      <c r="C14249">
        <v>211</v>
      </c>
      <c r="D14249" t="s">
        <v>429</v>
      </c>
      <c r="E14249" t="s">
        <v>457</v>
      </c>
      <c r="F14249" t="s">
        <v>66</v>
      </c>
      <c r="G14249" t="s">
        <v>458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9666</v>
      </c>
    </row>
    <row r="14250" spans="1:19" hidden="1">
      <c r="A14250">
        <v>2010</v>
      </c>
      <c r="B14250" t="s">
        <v>9408</v>
      </c>
      <c r="C14250">
        <v>212</v>
      </c>
      <c r="D14250" t="s">
        <v>429</v>
      </c>
      <c r="E14250" t="s">
        <v>457</v>
      </c>
      <c r="F14250" t="s">
        <v>66</v>
      </c>
      <c r="G14250" t="s">
        <v>459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9666</v>
      </c>
    </row>
    <row r="14251" spans="1:19" hidden="1">
      <c r="A14251">
        <v>2010</v>
      </c>
      <c r="B14251" t="s">
        <v>9408</v>
      </c>
      <c r="C14251">
        <v>221</v>
      </c>
      <c r="D14251" t="s">
        <v>429</v>
      </c>
      <c r="E14251" t="s">
        <v>457</v>
      </c>
      <c r="F14251" t="s">
        <v>460</v>
      </c>
      <c r="G14251" t="s">
        <v>461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9666</v>
      </c>
    </row>
    <row r="14252" spans="1:19" hidden="1">
      <c r="A14252">
        <v>2010</v>
      </c>
      <c r="B14252" t="s">
        <v>9408</v>
      </c>
      <c r="C14252">
        <v>222</v>
      </c>
      <c r="D14252" t="s">
        <v>429</v>
      </c>
      <c r="E14252" t="s">
        <v>457</v>
      </c>
      <c r="F14252" t="s">
        <v>460</v>
      </c>
      <c r="G14252" t="s">
        <v>462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9666</v>
      </c>
    </row>
    <row r="14253" spans="1:19" hidden="1">
      <c r="A14253">
        <v>2010</v>
      </c>
      <c r="B14253" t="s">
        <v>9408</v>
      </c>
      <c r="C14253">
        <v>223</v>
      </c>
      <c r="D14253" t="s">
        <v>429</v>
      </c>
      <c r="E14253" t="s">
        <v>457</v>
      </c>
      <c r="F14253" t="s">
        <v>460</v>
      </c>
      <c r="G14253" t="s">
        <v>463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9666</v>
      </c>
    </row>
    <row r="14254" spans="1:19" hidden="1">
      <c r="A14254">
        <v>2010</v>
      </c>
      <c r="B14254" t="s">
        <v>9408</v>
      </c>
      <c r="C14254">
        <v>224</v>
      </c>
      <c r="D14254" t="s">
        <v>429</v>
      </c>
      <c r="E14254" t="s">
        <v>457</v>
      </c>
      <c r="F14254" t="s">
        <v>460</v>
      </c>
      <c r="G14254" t="s">
        <v>108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9666</v>
      </c>
    </row>
    <row r="14255" spans="1:19" hidden="1">
      <c r="A14255">
        <v>2010</v>
      </c>
      <c r="B14255" t="s">
        <v>9408</v>
      </c>
      <c r="C14255">
        <v>225</v>
      </c>
      <c r="D14255" t="s">
        <v>429</v>
      </c>
      <c r="E14255" t="s">
        <v>457</v>
      </c>
      <c r="F14255" t="s">
        <v>460</v>
      </c>
      <c r="G14255" t="s">
        <v>4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9666</v>
      </c>
    </row>
    <row r="14256" spans="1:19" hidden="1">
      <c r="A14256">
        <v>2010</v>
      </c>
      <c r="B14256" t="s">
        <v>9408</v>
      </c>
      <c r="C14256">
        <v>226</v>
      </c>
      <c r="D14256" t="s">
        <v>429</v>
      </c>
      <c r="E14256" t="s">
        <v>457</v>
      </c>
      <c r="F14256" t="s">
        <v>460</v>
      </c>
      <c r="G14256" t="s">
        <v>465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9666</v>
      </c>
    </row>
    <row r="14257" spans="1:19" hidden="1">
      <c r="A14257">
        <v>2010</v>
      </c>
      <c r="B14257" t="s">
        <v>9408</v>
      </c>
      <c r="C14257">
        <v>227</v>
      </c>
      <c r="D14257" t="s">
        <v>429</v>
      </c>
      <c r="E14257" t="s">
        <v>457</v>
      </c>
      <c r="F14257" t="s">
        <v>460</v>
      </c>
      <c r="G14257" t="s">
        <v>468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9666</v>
      </c>
    </row>
    <row r="14258" spans="1:19" hidden="1">
      <c r="A14258">
        <v>2010</v>
      </c>
      <c r="B14258" t="s">
        <v>9408</v>
      </c>
      <c r="C14258">
        <v>228</v>
      </c>
      <c r="D14258" t="s">
        <v>429</v>
      </c>
      <c r="E14258" t="s">
        <v>457</v>
      </c>
      <c r="F14258" t="s">
        <v>460</v>
      </c>
      <c r="G14258" t="s">
        <v>473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9666</v>
      </c>
    </row>
    <row r="14259" spans="1:19" hidden="1">
      <c r="A14259">
        <v>2010</v>
      </c>
      <c r="B14259" t="s">
        <v>9408</v>
      </c>
      <c r="C14259">
        <v>230</v>
      </c>
      <c r="D14259" t="s">
        <v>429</v>
      </c>
      <c r="E14259" t="s">
        <v>457</v>
      </c>
      <c r="F14259" t="s">
        <v>474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9666</v>
      </c>
    </row>
    <row r="14260" spans="1:19" hidden="1">
      <c r="A14260">
        <v>2010</v>
      </c>
      <c r="B14260" t="s">
        <v>9408</v>
      </c>
      <c r="C14260">
        <v>241</v>
      </c>
      <c r="D14260" t="s">
        <v>429</v>
      </c>
      <c r="E14260" t="s">
        <v>457</v>
      </c>
      <c r="F14260" t="s">
        <v>114</v>
      </c>
      <c r="G14260" t="s">
        <v>479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9666</v>
      </c>
    </row>
    <row r="14261" spans="1:19" hidden="1">
      <c r="A14261">
        <v>2010</v>
      </c>
      <c r="B14261" t="s">
        <v>9408</v>
      </c>
      <c r="C14261">
        <v>242</v>
      </c>
      <c r="D14261" t="s">
        <v>429</v>
      </c>
      <c r="E14261" t="s">
        <v>457</v>
      </c>
      <c r="F14261" t="s">
        <v>114</v>
      </c>
      <c r="G14261" t="s">
        <v>482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9666</v>
      </c>
    </row>
    <row r="14262" spans="1:19" hidden="1">
      <c r="A14262">
        <v>2010</v>
      </c>
      <c r="B14262" t="s">
        <v>9408</v>
      </c>
      <c r="C14262">
        <v>243</v>
      </c>
      <c r="D14262" t="s">
        <v>429</v>
      </c>
      <c r="E14262" t="s">
        <v>457</v>
      </c>
      <c r="F14262" t="s">
        <v>114</v>
      </c>
      <c r="G14262" t="s">
        <v>484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9666</v>
      </c>
    </row>
    <row r="14263" spans="1:19" hidden="1">
      <c r="A14263">
        <v>2010</v>
      </c>
      <c r="B14263" t="s">
        <v>9408</v>
      </c>
      <c r="C14263">
        <v>251</v>
      </c>
      <c r="D14263" t="s">
        <v>429</v>
      </c>
      <c r="E14263" t="s">
        <v>457</v>
      </c>
      <c r="F14263" t="s">
        <v>487</v>
      </c>
      <c r="G14263" t="s">
        <v>488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9666</v>
      </c>
    </row>
    <row r="14264" spans="1:19" hidden="1">
      <c r="A14264">
        <v>2010</v>
      </c>
      <c r="B14264" t="s">
        <v>9408</v>
      </c>
      <c r="C14264">
        <v>252</v>
      </c>
      <c r="D14264" t="s">
        <v>429</v>
      </c>
      <c r="E14264" t="s">
        <v>457</v>
      </c>
      <c r="F14264" t="s">
        <v>487</v>
      </c>
      <c r="G14264" t="s">
        <v>491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9666</v>
      </c>
    </row>
    <row r="14265" spans="1:19" hidden="1">
      <c r="A14265">
        <v>2010</v>
      </c>
      <c r="B14265" t="s">
        <v>9408</v>
      </c>
      <c r="C14265">
        <v>253</v>
      </c>
      <c r="D14265" t="s">
        <v>429</v>
      </c>
      <c r="E14265" t="s">
        <v>457</v>
      </c>
      <c r="F14265" t="s">
        <v>487</v>
      </c>
      <c r="G14265" t="s">
        <v>493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9666</v>
      </c>
    </row>
    <row r="14266" spans="1:19" hidden="1">
      <c r="A14266">
        <v>2010</v>
      </c>
      <c r="B14266" t="s">
        <v>9408</v>
      </c>
      <c r="C14266">
        <v>254</v>
      </c>
      <c r="D14266" t="s">
        <v>429</v>
      </c>
      <c r="E14266" t="s">
        <v>457</v>
      </c>
      <c r="F14266" t="s">
        <v>487</v>
      </c>
      <c r="G14266" t="s">
        <v>494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9666</v>
      </c>
    </row>
    <row r="14267" spans="1:19" hidden="1">
      <c r="A14267">
        <v>2010</v>
      </c>
      <c r="B14267" t="s">
        <v>9408</v>
      </c>
      <c r="C14267">
        <v>255</v>
      </c>
      <c r="D14267" t="s">
        <v>429</v>
      </c>
      <c r="E14267" t="s">
        <v>457</v>
      </c>
      <c r="F14267" t="s">
        <v>487</v>
      </c>
      <c r="G14267" t="s">
        <v>495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9666</v>
      </c>
    </row>
    <row r="14268" spans="1:19" hidden="1">
      <c r="A14268">
        <v>2010</v>
      </c>
      <c r="B14268" t="s">
        <v>9409</v>
      </c>
      <c r="C14268">
        <v>211</v>
      </c>
      <c r="D14268" t="s">
        <v>429</v>
      </c>
      <c r="E14268" t="s">
        <v>457</v>
      </c>
      <c r="F14268" t="s">
        <v>66</v>
      </c>
      <c r="G14268" t="s">
        <v>458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9666</v>
      </c>
    </row>
    <row r="14269" spans="1:19" hidden="1">
      <c r="A14269">
        <v>2010</v>
      </c>
      <c r="B14269" t="s">
        <v>9409</v>
      </c>
      <c r="C14269">
        <v>212</v>
      </c>
      <c r="D14269" t="s">
        <v>429</v>
      </c>
      <c r="E14269" t="s">
        <v>457</v>
      </c>
      <c r="F14269" t="s">
        <v>66</v>
      </c>
      <c r="G14269" t="s">
        <v>459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9666</v>
      </c>
    </row>
    <row r="14270" spans="1:19" hidden="1">
      <c r="A14270">
        <v>2010</v>
      </c>
      <c r="B14270" t="s">
        <v>9409</v>
      </c>
      <c r="C14270">
        <v>221</v>
      </c>
      <c r="D14270" t="s">
        <v>429</v>
      </c>
      <c r="E14270" t="s">
        <v>457</v>
      </c>
      <c r="F14270" t="s">
        <v>460</v>
      </c>
      <c r="G14270" t="s">
        <v>461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9666</v>
      </c>
    </row>
    <row r="14271" spans="1:19" hidden="1">
      <c r="A14271">
        <v>2010</v>
      </c>
      <c r="B14271" t="s">
        <v>9409</v>
      </c>
      <c r="C14271">
        <v>222</v>
      </c>
      <c r="D14271" t="s">
        <v>429</v>
      </c>
      <c r="E14271" t="s">
        <v>457</v>
      </c>
      <c r="F14271" t="s">
        <v>460</v>
      </c>
      <c r="G14271" t="s">
        <v>462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9666</v>
      </c>
    </row>
    <row r="14272" spans="1:19" hidden="1">
      <c r="A14272">
        <v>2010</v>
      </c>
      <c r="B14272" t="s">
        <v>9409</v>
      </c>
      <c r="C14272">
        <v>223</v>
      </c>
      <c r="D14272" t="s">
        <v>429</v>
      </c>
      <c r="E14272" t="s">
        <v>457</v>
      </c>
      <c r="F14272" t="s">
        <v>460</v>
      </c>
      <c r="G14272" t="s">
        <v>463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9666</v>
      </c>
    </row>
    <row r="14273" spans="1:19" hidden="1">
      <c r="A14273">
        <v>2010</v>
      </c>
      <c r="B14273" t="s">
        <v>9409</v>
      </c>
      <c r="C14273">
        <v>224</v>
      </c>
      <c r="D14273" t="s">
        <v>429</v>
      </c>
      <c r="E14273" t="s">
        <v>457</v>
      </c>
      <c r="F14273" t="s">
        <v>460</v>
      </c>
      <c r="G14273" t="s">
        <v>108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9666</v>
      </c>
    </row>
    <row r="14274" spans="1:19" hidden="1">
      <c r="A14274">
        <v>2010</v>
      </c>
      <c r="B14274" t="s">
        <v>9409</v>
      </c>
      <c r="C14274">
        <v>225</v>
      </c>
      <c r="D14274" t="s">
        <v>429</v>
      </c>
      <c r="E14274" t="s">
        <v>457</v>
      </c>
      <c r="F14274" t="s">
        <v>460</v>
      </c>
      <c r="G14274" t="s">
        <v>4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9666</v>
      </c>
    </row>
    <row r="14275" spans="1:19" hidden="1">
      <c r="A14275">
        <v>2010</v>
      </c>
      <c r="B14275" t="s">
        <v>9409</v>
      </c>
      <c r="C14275">
        <v>226</v>
      </c>
      <c r="D14275" t="s">
        <v>429</v>
      </c>
      <c r="E14275" t="s">
        <v>457</v>
      </c>
      <c r="F14275" t="s">
        <v>460</v>
      </c>
      <c r="G14275" t="s">
        <v>465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9666</v>
      </c>
    </row>
    <row r="14276" spans="1:19" hidden="1">
      <c r="A14276">
        <v>2010</v>
      </c>
      <c r="B14276" t="s">
        <v>9409</v>
      </c>
      <c r="C14276">
        <v>227</v>
      </c>
      <c r="D14276" t="s">
        <v>429</v>
      </c>
      <c r="E14276" t="s">
        <v>457</v>
      </c>
      <c r="F14276" t="s">
        <v>460</v>
      </c>
      <c r="G14276" t="s">
        <v>468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9666</v>
      </c>
    </row>
    <row r="14277" spans="1:19" hidden="1">
      <c r="A14277">
        <v>2010</v>
      </c>
      <c r="B14277" t="s">
        <v>9409</v>
      </c>
      <c r="C14277">
        <v>228</v>
      </c>
      <c r="D14277" t="s">
        <v>429</v>
      </c>
      <c r="E14277" t="s">
        <v>457</v>
      </c>
      <c r="F14277" t="s">
        <v>460</v>
      </c>
      <c r="G14277" t="s">
        <v>473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9666</v>
      </c>
    </row>
    <row r="14278" spans="1:19" hidden="1">
      <c r="A14278">
        <v>2010</v>
      </c>
      <c r="B14278" t="s">
        <v>9409</v>
      </c>
      <c r="C14278">
        <v>230</v>
      </c>
      <c r="D14278" t="s">
        <v>429</v>
      </c>
      <c r="E14278" t="s">
        <v>457</v>
      </c>
      <c r="F14278" t="s">
        <v>474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9666</v>
      </c>
    </row>
    <row r="14279" spans="1:19" hidden="1">
      <c r="A14279">
        <v>2010</v>
      </c>
      <c r="B14279" t="s">
        <v>9409</v>
      </c>
      <c r="C14279">
        <v>241</v>
      </c>
      <c r="D14279" t="s">
        <v>429</v>
      </c>
      <c r="E14279" t="s">
        <v>457</v>
      </c>
      <c r="F14279" t="s">
        <v>114</v>
      </c>
      <c r="G14279" t="s">
        <v>479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9666</v>
      </c>
    </row>
    <row r="14280" spans="1:19" hidden="1">
      <c r="A14280">
        <v>2010</v>
      </c>
      <c r="B14280" t="s">
        <v>9409</v>
      </c>
      <c r="C14280">
        <v>242</v>
      </c>
      <c r="D14280" t="s">
        <v>429</v>
      </c>
      <c r="E14280" t="s">
        <v>457</v>
      </c>
      <c r="F14280" t="s">
        <v>114</v>
      </c>
      <c r="G14280" t="s">
        <v>482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9666</v>
      </c>
    </row>
    <row r="14281" spans="1:19" hidden="1">
      <c r="A14281">
        <v>2010</v>
      </c>
      <c r="B14281" t="s">
        <v>9409</v>
      </c>
      <c r="C14281">
        <v>243</v>
      </c>
      <c r="D14281" t="s">
        <v>429</v>
      </c>
      <c r="E14281" t="s">
        <v>457</v>
      </c>
      <c r="F14281" t="s">
        <v>114</v>
      </c>
      <c r="G14281" t="s">
        <v>484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9666</v>
      </c>
    </row>
    <row r="14282" spans="1:19" hidden="1">
      <c r="A14282">
        <v>2010</v>
      </c>
      <c r="B14282" t="s">
        <v>9409</v>
      </c>
      <c r="C14282">
        <v>251</v>
      </c>
      <c r="D14282" t="s">
        <v>429</v>
      </c>
      <c r="E14282" t="s">
        <v>457</v>
      </c>
      <c r="F14282" t="s">
        <v>487</v>
      </c>
      <c r="G14282" t="s">
        <v>488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9666</v>
      </c>
    </row>
    <row r="14283" spans="1:19" hidden="1">
      <c r="A14283">
        <v>2010</v>
      </c>
      <c r="B14283" t="s">
        <v>9409</v>
      </c>
      <c r="C14283">
        <v>252</v>
      </c>
      <c r="D14283" t="s">
        <v>429</v>
      </c>
      <c r="E14283" t="s">
        <v>457</v>
      </c>
      <c r="F14283" t="s">
        <v>487</v>
      </c>
      <c r="G14283" t="s">
        <v>491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9666</v>
      </c>
    </row>
    <row r="14284" spans="1:19" hidden="1">
      <c r="A14284">
        <v>2010</v>
      </c>
      <c r="B14284" t="s">
        <v>9409</v>
      </c>
      <c r="C14284">
        <v>253</v>
      </c>
      <c r="D14284" t="s">
        <v>429</v>
      </c>
      <c r="E14284" t="s">
        <v>457</v>
      </c>
      <c r="F14284" t="s">
        <v>487</v>
      </c>
      <c r="G14284" t="s">
        <v>493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9666</v>
      </c>
    </row>
    <row r="14285" spans="1:19" hidden="1">
      <c r="A14285">
        <v>2010</v>
      </c>
      <c r="B14285" t="s">
        <v>9409</v>
      </c>
      <c r="C14285">
        <v>254</v>
      </c>
      <c r="D14285" t="s">
        <v>429</v>
      </c>
      <c r="E14285" t="s">
        <v>457</v>
      </c>
      <c r="F14285" t="s">
        <v>487</v>
      </c>
      <c r="G14285" t="s">
        <v>494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9666</v>
      </c>
    </row>
    <row r="14286" spans="1:19" hidden="1">
      <c r="A14286">
        <v>2010</v>
      </c>
      <c r="B14286" t="s">
        <v>9409</v>
      </c>
      <c r="C14286">
        <v>255</v>
      </c>
      <c r="D14286" t="s">
        <v>429</v>
      </c>
      <c r="E14286" t="s">
        <v>457</v>
      </c>
      <c r="F14286" t="s">
        <v>487</v>
      </c>
      <c r="G14286" t="s">
        <v>495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9666</v>
      </c>
    </row>
    <row r="14287" spans="1:19" hidden="1">
      <c r="A14287">
        <v>2010</v>
      </c>
      <c r="B14287" t="s">
        <v>9410</v>
      </c>
      <c r="C14287">
        <v>211</v>
      </c>
      <c r="D14287" t="s">
        <v>429</v>
      </c>
      <c r="E14287" t="s">
        <v>457</v>
      </c>
      <c r="F14287" t="s">
        <v>66</v>
      </c>
      <c r="G14287" t="s">
        <v>458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9666</v>
      </c>
    </row>
    <row r="14288" spans="1:19" hidden="1">
      <c r="A14288">
        <v>2010</v>
      </c>
      <c r="B14288" t="s">
        <v>9410</v>
      </c>
      <c r="C14288">
        <v>212</v>
      </c>
      <c r="D14288" t="s">
        <v>429</v>
      </c>
      <c r="E14288" t="s">
        <v>457</v>
      </c>
      <c r="F14288" t="s">
        <v>66</v>
      </c>
      <c r="G14288" t="s">
        <v>459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9666</v>
      </c>
    </row>
    <row r="14289" spans="1:19" hidden="1">
      <c r="A14289">
        <v>2010</v>
      </c>
      <c r="B14289" t="s">
        <v>9410</v>
      </c>
      <c r="C14289">
        <v>221</v>
      </c>
      <c r="D14289" t="s">
        <v>429</v>
      </c>
      <c r="E14289" t="s">
        <v>457</v>
      </c>
      <c r="F14289" t="s">
        <v>460</v>
      </c>
      <c r="G14289" t="s">
        <v>461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9666</v>
      </c>
    </row>
    <row r="14290" spans="1:19" hidden="1">
      <c r="A14290">
        <v>2010</v>
      </c>
      <c r="B14290" t="s">
        <v>9410</v>
      </c>
      <c r="C14290">
        <v>222</v>
      </c>
      <c r="D14290" t="s">
        <v>429</v>
      </c>
      <c r="E14290" t="s">
        <v>457</v>
      </c>
      <c r="F14290" t="s">
        <v>460</v>
      </c>
      <c r="G14290" t="s">
        <v>462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9666</v>
      </c>
    </row>
    <row r="14291" spans="1:19" hidden="1">
      <c r="A14291">
        <v>2010</v>
      </c>
      <c r="B14291" t="s">
        <v>9410</v>
      </c>
      <c r="C14291">
        <v>223</v>
      </c>
      <c r="D14291" t="s">
        <v>429</v>
      </c>
      <c r="E14291" t="s">
        <v>457</v>
      </c>
      <c r="F14291" t="s">
        <v>460</v>
      </c>
      <c r="G14291" t="s">
        <v>463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9666</v>
      </c>
    </row>
    <row r="14292" spans="1:19" hidden="1">
      <c r="A14292">
        <v>2010</v>
      </c>
      <c r="B14292" t="s">
        <v>9410</v>
      </c>
      <c r="C14292">
        <v>224</v>
      </c>
      <c r="D14292" t="s">
        <v>429</v>
      </c>
      <c r="E14292" t="s">
        <v>457</v>
      </c>
      <c r="F14292" t="s">
        <v>460</v>
      </c>
      <c r="G14292" t="s">
        <v>108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9666</v>
      </c>
    </row>
    <row r="14293" spans="1:19" hidden="1">
      <c r="A14293">
        <v>2010</v>
      </c>
      <c r="B14293" t="s">
        <v>9410</v>
      </c>
      <c r="C14293">
        <v>225</v>
      </c>
      <c r="D14293" t="s">
        <v>429</v>
      </c>
      <c r="E14293" t="s">
        <v>457</v>
      </c>
      <c r="F14293" t="s">
        <v>460</v>
      </c>
      <c r="G14293" t="s">
        <v>4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9666</v>
      </c>
    </row>
    <row r="14294" spans="1:19" hidden="1">
      <c r="A14294">
        <v>2010</v>
      </c>
      <c r="B14294" t="s">
        <v>9410</v>
      </c>
      <c r="C14294">
        <v>226</v>
      </c>
      <c r="D14294" t="s">
        <v>429</v>
      </c>
      <c r="E14294" t="s">
        <v>457</v>
      </c>
      <c r="F14294" t="s">
        <v>460</v>
      </c>
      <c r="G14294" t="s">
        <v>465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9666</v>
      </c>
    </row>
    <row r="14295" spans="1:19" hidden="1">
      <c r="A14295">
        <v>2010</v>
      </c>
      <c r="B14295" t="s">
        <v>9410</v>
      </c>
      <c r="C14295">
        <v>227</v>
      </c>
      <c r="D14295" t="s">
        <v>429</v>
      </c>
      <c r="E14295" t="s">
        <v>457</v>
      </c>
      <c r="F14295" t="s">
        <v>460</v>
      </c>
      <c r="G14295" t="s">
        <v>468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9666</v>
      </c>
    </row>
    <row r="14296" spans="1:19" hidden="1">
      <c r="A14296">
        <v>2010</v>
      </c>
      <c r="B14296" t="s">
        <v>9410</v>
      </c>
      <c r="C14296">
        <v>228</v>
      </c>
      <c r="D14296" t="s">
        <v>429</v>
      </c>
      <c r="E14296" t="s">
        <v>457</v>
      </c>
      <c r="F14296" t="s">
        <v>460</v>
      </c>
      <c r="G14296" t="s">
        <v>473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9666</v>
      </c>
    </row>
    <row r="14297" spans="1:19" hidden="1">
      <c r="A14297">
        <v>2010</v>
      </c>
      <c r="B14297" t="s">
        <v>9410</v>
      </c>
      <c r="C14297">
        <v>230</v>
      </c>
      <c r="D14297" t="s">
        <v>429</v>
      </c>
      <c r="E14297" t="s">
        <v>457</v>
      </c>
      <c r="F14297" t="s">
        <v>474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9666</v>
      </c>
    </row>
    <row r="14298" spans="1:19" hidden="1">
      <c r="A14298">
        <v>2010</v>
      </c>
      <c r="B14298" t="s">
        <v>9410</v>
      </c>
      <c r="C14298">
        <v>251</v>
      </c>
      <c r="D14298" t="s">
        <v>429</v>
      </c>
      <c r="E14298" t="s">
        <v>457</v>
      </c>
      <c r="F14298" t="s">
        <v>487</v>
      </c>
      <c r="G14298" t="s">
        <v>488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9666</v>
      </c>
    </row>
    <row r="14299" spans="1:19" hidden="1">
      <c r="A14299">
        <v>2010</v>
      </c>
      <c r="B14299" t="s">
        <v>9410</v>
      </c>
      <c r="C14299">
        <v>252</v>
      </c>
      <c r="D14299" t="s">
        <v>429</v>
      </c>
      <c r="E14299" t="s">
        <v>457</v>
      </c>
      <c r="F14299" t="s">
        <v>487</v>
      </c>
      <c r="G14299" t="s">
        <v>491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9666</v>
      </c>
    </row>
    <row r="14300" spans="1:19" hidden="1">
      <c r="A14300">
        <v>2010</v>
      </c>
      <c r="B14300" t="s">
        <v>9410</v>
      </c>
      <c r="C14300">
        <v>253</v>
      </c>
      <c r="D14300" t="s">
        <v>429</v>
      </c>
      <c r="E14300" t="s">
        <v>457</v>
      </c>
      <c r="F14300" t="s">
        <v>487</v>
      </c>
      <c r="G14300" t="s">
        <v>493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9666</v>
      </c>
    </row>
    <row r="14301" spans="1:19" hidden="1">
      <c r="A14301">
        <v>2010</v>
      </c>
      <c r="B14301" t="s">
        <v>9410</v>
      </c>
      <c r="C14301">
        <v>254</v>
      </c>
      <c r="D14301" t="s">
        <v>429</v>
      </c>
      <c r="E14301" t="s">
        <v>457</v>
      </c>
      <c r="F14301" t="s">
        <v>487</v>
      </c>
      <c r="G14301" t="s">
        <v>494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9666</v>
      </c>
    </row>
    <row r="14302" spans="1:19" hidden="1">
      <c r="A14302">
        <v>2010</v>
      </c>
      <c r="B14302" t="s">
        <v>9410</v>
      </c>
      <c r="C14302">
        <v>255</v>
      </c>
      <c r="D14302" t="s">
        <v>429</v>
      </c>
      <c r="E14302" t="s">
        <v>457</v>
      </c>
      <c r="F14302" t="s">
        <v>487</v>
      </c>
      <c r="G14302" t="s">
        <v>495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9666</v>
      </c>
    </row>
    <row r="14303" spans="1:19" hidden="1">
      <c r="A14303">
        <v>2010</v>
      </c>
      <c r="B14303" t="s">
        <v>9413</v>
      </c>
      <c r="C14303">
        <v>211</v>
      </c>
      <c r="D14303" t="s">
        <v>429</v>
      </c>
      <c r="E14303" t="s">
        <v>457</v>
      </c>
      <c r="F14303" t="s">
        <v>66</v>
      </c>
      <c r="G14303" t="s">
        <v>458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9666</v>
      </c>
    </row>
    <row r="14304" spans="1:19" hidden="1">
      <c r="A14304">
        <v>2010</v>
      </c>
      <c r="B14304" t="s">
        <v>9413</v>
      </c>
      <c r="C14304">
        <v>212</v>
      </c>
      <c r="D14304" t="s">
        <v>429</v>
      </c>
      <c r="E14304" t="s">
        <v>457</v>
      </c>
      <c r="F14304" t="s">
        <v>66</v>
      </c>
      <c r="G14304" t="s">
        <v>459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9666</v>
      </c>
    </row>
    <row r="14305" spans="1:19" hidden="1">
      <c r="A14305">
        <v>2010</v>
      </c>
      <c r="B14305" t="s">
        <v>9413</v>
      </c>
      <c r="C14305">
        <v>221</v>
      </c>
      <c r="D14305" t="s">
        <v>429</v>
      </c>
      <c r="E14305" t="s">
        <v>457</v>
      </c>
      <c r="F14305" t="s">
        <v>460</v>
      </c>
      <c r="G14305" t="s">
        <v>461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9666</v>
      </c>
    </row>
    <row r="14306" spans="1:19" hidden="1">
      <c r="A14306">
        <v>2010</v>
      </c>
      <c r="B14306" t="s">
        <v>9413</v>
      </c>
      <c r="C14306">
        <v>222</v>
      </c>
      <c r="D14306" t="s">
        <v>429</v>
      </c>
      <c r="E14306" t="s">
        <v>457</v>
      </c>
      <c r="F14306" t="s">
        <v>460</v>
      </c>
      <c r="G14306" t="s">
        <v>462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9666</v>
      </c>
    </row>
    <row r="14307" spans="1:19" hidden="1">
      <c r="A14307">
        <v>2010</v>
      </c>
      <c r="B14307" t="s">
        <v>9413</v>
      </c>
      <c r="C14307">
        <v>223</v>
      </c>
      <c r="D14307" t="s">
        <v>429</v>
      </c>
      <c r="E14307" t="s">
        <v>457</v>
      </c>
      <c r="F14307" t="s">
        <v>460</v>
      </c>
      <c r="G14307" t="s">
        <v>463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9666</v>
      </c>
    </row>
    <row r="14308" spans="1:19" hidden="1">
      <c r="A14308">
        <v>2010</v>
      </c>
      <c r="B14308" t="s">
        <v>9413</v>
      </c>
      <c r="C14308">
        <v>224</v>
      </c>
      <c r="D14308" t="s">
        <v>429</v>
      </c>
      <c r="E14308" t="s">
        <v>457</v>
      </c>
      <c r="F14308" t="s">
        <v>460</v>
      </c>
      <c r="G14308" t="s">
        <v>108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9666</v>
      </c>
    </row>
    <row r="14309" spans="1:19" hidden="1">
      <c r="A14309">
        <v>2010</v>
      </c>
      <c r="B14309" t="s">
        <v>9413</v>
      </c>
      <c r="C14309">
        <v>225</v>
      </c>
      <c r="D14309" t="s">
        <v>429</v>
      </c>
      <c r="E14309" t="s">
        <v>457</v>
      </c>
      <c r="F14309" t="s">
        <v>460</v>
      </c>
      <c r="G14309" t="s">
        <v>4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9666</v>
      </c>
    </row>
    <row r="14310" spans="1:19" hidden="1">
      <c r="A14310">
        <v>2010</v>
      </c>
      <c r="B14310" t="s">
        <v>9413</v>
      </c>
      <c r="C14310">
        <v>226</v>
      </c>
      <c r="D14310" t="s">
        <v>429</v>
      </c>
      <c r="E14310" t="s">
        <v>457</v>
      </c>
      <c r="F14310" t="s">
        <v>460</v>
      </c>
      <c r="G14310" t="s">
        <v>465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9666</v>
      </c>
    </row>
    <row r="14311" spans="1:19" hidden="1">
      <c r="A14311">
        <v>2010</v>
      </c>
      <c r="B14311" t="s">
        <v>9413</v>
      </c>
      <c r="C14311">
        <v>227</v>
      </c>
      <c r="D14311" t="s">
        <v>429</v>
      </c>
      <c r="E14311" t="s">
        <v>457</v>
      </c>
      <c r="F14311" t="s">
        <v>460</v>
      </c>
      <c r="G14311" t="s">
        <v>468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9666</v>
      </c>
    </row>
    <row r="14312" spans="1:19" hidden="1">
      <c r="A14312">
        <v>2010</v>
      </c>
      <c r="B14312" t="s">
        <v>9413</v>
      </c>
      <c r="C14312">
        <v>228</v>
      </c>
      <c r="D14312" t="s">
        <v>429</v>
      </c>
      <c r="E14312" t="s">
        <v>457</v>
      </c>
      <c r="F14312" t="s">
        <v>460</v>
      </c>
      <c r="G14312" t="s">
        <v>473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9666</v>
      </c>
    </row>
    <row r="14313" spans="1:19" hidden="1">
      <c r="A14313">
        <v>2010</v>
      </c>
      <c r="B14313" t="s">
        <v>9413</v>
      </c>
      <c r="C14313">
        <v>230</v>
      </c>
      <c r="D14313" t="s">
        <v>429</v>
      </c>
      <c r="E14313" t="s">
        <v>457</v>
      </c>
      <c r="F14313" t="s">
        <v>474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9666</v>
      </c>
    </row>
    <row r="14314" spans="1:19" hidden="1">
      <c r="A14314">
        <v>2010</v>
      </c>
      <c r="B14314" t="s">
        <v>9413</v>
      </c>
      <c r="C14314">
        <v>241</v>
      </c>
      <c r="D14314" t="s">
        <v>429</v>
      </c>
      <c r="E14314" t="s">
        <v>457</v>
      </c>
      <c r="F14314" t="s">
        <v>114</v>
      </c>
      <c r="G14314" t="s">
        <v>479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9666</v>
      </c>
    </row>
    <row r="14315" spans="1:19" hidden="1">
      <c r="A14315">
        <v>2010</v>
      </c>
      <c r="B14315" t="s">
        <v>9413</v>
      </c>
      <c r="C14315">
        <v>242</v>
      </c>
      <c r="D14315" t="s">
        <v>429</v>
      </c>
      <c r="E14315" t="s">
        <v>457</v>
      </c>
      <c r="F14315" t="s">
        <v>114</v>
      </c>
      <c r="G14315" t="s">
        <v>482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9666</v>
      </c>
    </row>
    <row r="14316" spans="1:19" hidden="1">
      <c r="A14316">
        <v>2010</v>
      </c>
      <c r="B14316" t="s">
        <v>9413</v>
      </c>
      <c r="C14316">
        <v>243</v>
      </c>
      <c r="D14316" t="s">
        <v>429</v>
      </c>
      <c r="E14316" t="s">
        <v>457</v>
      </c>
      <c r="F14316" t="s">
        <v>114</v>
      </c>
      <c r="G14316" t="s">
        <v>484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9666</v>
      </c>
    </row>
    <row r="14317" spans="1:19" hidden="1">
      <c r="A14317">
        <v>2010</v>
      </c>
      <c r="B14317" t="s">
        <v>9413</v>
      </c>
      <c r="C14317">
        <v>251</v>
      </c>
      <c r="D14317" t="s">
        <v>429</v>
      </c>
      <c r="E14317" t="s">
        <v>457</v>
      </c>
      <c r="F14317" t="s">
        <v>487</v>
      </c>
      <c r="G14317" t="s">
        <v>488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9666</v>
      </c>
    </row>
    <row r="14318" spans="1:19" hidden="1">
      <c r="A14318">
        <v>2010</v>
      </c>
      <c r="B14318" t="s">
        <v>9413</v>
      </c>
      <c r="C14318">
        <v>252</v>
      </c>
      <c r="D14318" t="s">
        <v>429</v>
      </c>
      <c r="E14318" t="s">
        <v>457</v>
      </c>
      <c r="F14318" t="s">
        <v>487</v>
      </c>
      <c r="G14318" t="s">
        <v>491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9666</v>
      </c>
    </row>
    <row r="14319" spans="1:19" hidden="1">
      <c r="A14319">
        <v>2010</v>
      </c>
      <c r="B14319" t="s">
        <v>9413</v>
      </c>
      <c r="C14319">
        <v>253</v>
      </c>
      <c r="D14319" t="s">
        <v>429</v>
      </c>
      <c r="E14319" t="s">
        <v>457</v>
      </c>
      <c r="F14319" t="s">
        <v>487</v>
      </c>
      <c r="G14319" t="s">
        <v>493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9666</v>
      </c>
    </row>
    <row r="14320" spans="1:19" hidden="1">
      <c r="A14320">
        <v>2010</v>
      </c>
      <c r="B14320" t="s">
        <v>9413</v>
      </c>
      <c r="C14320">
        <v>254</v>
      </c>
      <c r="D14320" t="s">
        <v>429</v>
      </c>
      <c r="E14320" t="s">
        <v>457</v>
      </c>
      <c r="F14320" t="s">
        <v>487</v>
      </c>
      <c r="G14320" t="s">
        <v>494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9666</v>
      </c>
    </row>
    <row r="14321" spans="1:19" hidden="1">
      <c r="A14321">
        <v>2010</v>
      </c>
      <c r="B14321" t="s">
        <v>9413</v>
      </c>
      <c r="C14321">
        <v>255</v>
      </c>
      <c r="D14321" t="s">
        <v>429</v>
      </c>
      <c r="E14321" t="s">
        <v>457</v>
      </c>
      <c r="F14321" t="s">
        <v>487</v>
      </c>
      <c r="G14321" t="s">
        <v>495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9666</v>
      </c>
    </row>
    <row r="14322" spans="1:19" hidden="1">
      <c r="A14322">
        <v>2010</v>
      </c>
      <c r="B14322" t="s">
        <v>9416</v>
      </c>
      <c r="C14322">
        <v>211</v>
      </c>
      <c r="D14322" t="s">
        <v>429</v>
      </c>
      <c r="E14322" t="s">
        <v>457</v>
      </c>
      <c r="F14322" t="s">
        <v>66</v>
      </c>
      <c r="G14322" t="s">
        <v>458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9666</v>
      </c>
    </row>
    <row r="14323" spans="1:19" hidden="1">
      <c r="A14323">
        <v>2010</v>
      </c>
      <c r="B14323" t="s">
        <v>9416</v>
      </c>
      <c r="C14323">
        <v>212</v>
      </c>
      <c r="D14323" t="s">
        <v>429</v>
      </c>
      <c r="E14323" t="s">
        <v>457</v>
      </c>
      <c r="F14323" t="s">
        <v>66</v>
      </c>
      <c r="G14323" t="s">
        <v>459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9666</v>
      </c>
    </row>
    <row r="14324" spans="1:19" hidden="1">
      <c r="A14324">
        <v>2010</v>
      </c>
      <c r="B14324" t="s">
        <v>9416</v>
      </c>
      <c r="C14324">
        <v>221</v>
      </c>
      <c r="D14324" t="s">
        <v>429</v>
      </c>
      <c r="E14324" t="s">
        <v>457</v>
      </c>
      <c r="F14324" t="s">
        <v>460</v>
      </c>
      <c r="G14324" t="s">
        <v>461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9666</v>
      </c>
    </row>
    <row r="14325" spans="1:19" hidden="1">
      <c r="A14325">
        <v>2010</v>
      </c>
      <c r="B14325" t="s">
        <v>9416</v>
      </c>
      <c r="C14325">
        <v>222</v>
      </c>
      <c r="D14325" t="s">
        <v>429</v>
      </c>
      <c r="E14325" t="s">
        <v>457</v>
      </c>
      <c r="F14325" t="s">
        <v>460</v>
      </c>
      <c r="G14325" t="s">
        <v>462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9666</v>
      </c>
    </row>
    <row r="14326" spans="1:19" hidden="1">
      <c r="A14326">
        <v>2010</v>
      </c>
      <c r="B14326" t="s">
        <v>9416</v>
      </c>
      <c r="C14326">
        <v>223</v>
      </c>
      <c r="D14326" t="s">
        <v>429</v>
      </c>
      <c r="E14326" t="s">
        <v>457</v>
      </c>
      <c r="F14326" t="s">
        <v>460</v>
      </c>
      <c r="G14326" t="s">
        <v>463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9666</v>
      </c>
    </row>
    <row r="14327" spans="1:19" hidden="1">
      <c r="A14327">
        <v>2010</v>
      </c>
      <c r="B14327" t="s">
        <v>9416</v>
      </c>
      <c r="C14327">
        <v>224</v>
      </c>
      <c r="D14327" t="s">
        <v>429</v>
      </c>
      <c r="E14327" t="s">
        <v>457</v>
      </c>
      <c r="F14327" t="s">
        <v>460</v>
      </c>
      <c r="G14327" t="s">
        <v>108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9666</v>
      </c>
    </row>
    <row r="14328" spans="1:19" hidden="1">
      <c r="A14328">
        <v>2010</v>
      </c>
      <c r="B14328" t="s">
        <v>9416</v>
      </c>
      <c r="C14328">
        <v>225</v>
      </c>
      <c r="D14328" t="s">
        <v>429</v>
      </c>
      <c r="E14328" t="s">
        <v>457</v>
      </c>
      <c r="F14328" t="s">
        <v>460</v>
      </c>
      <c r="G14328" t="s">
        <v>4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9666</v>
      </c>
    </row>
    <row r="14329" spans="1:19" hidden="1">
      <c r="A14329">
        <v>2010</v>
      </c>
      <c r="B14329" t="s">
        <v>9416</v>
      </c>
      <c r="C14329">
        <v>226</v>
      </c>
      <c r="D14329" t="s">
        <v>429</v>
      </c>
      <c r="E14329" t="s">
        <v>457</v>
      </c>
      <c r="F14329" t="s">
        <v>460</v>
      </c>
      <c r="G14329" t="s">
        <v>465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9666</v>
      </c>
    </row>
    <row r="14330" spans="1:19" hidden="1">
      <c r="A14330">
        <v>2010</v>
      </c>
      <c r="B14330" t="s">
        <v>9416</v>
      </c>
      <c r="C14330">
        <v>227</v>
      </c>
      <c r="D14330" t="s">
        <v>429</v>
      </c>
      <c r="E14330" t="s">
        <v>457</v>
      </c>
      <c r="F14330" t="s">
        <v>460</v>
      </c>
      <c r="G14330" t="s">
        <v>468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9666</v>
      </c>
    </row>
    <row r="14331" spans="1:19" hidden="1">
      <c r="A14331">
        <v>2010</v>
      </c>
      <c r="B14331" t="s">
        <v>9416</v>
      </c>
      <c r="C14331">
        <v>228</v>
      </c>
      <c r="D14331" t="s">
        <v>429</v>
      </c>
      <c r="E14331" t="s">
        <v>457</v>
      </c>
      <c r="F14331" t="s">
        <v>460</v>
      </c>
      <c r="G14331" t="s">
        <v>473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9666</v>
      </c>
    </row>
    <row r="14332" spans="1:19" hidden="1">
      <c r="A14332">
        <v>2010</v>
      </c>
      <c r="B14332" t="s">
        <v>9416</v>
      </c>
      <c r="C14332">
        <v>230</v>
      </c>
      <c r="D14332" t="s">
        <v>429</v>
      </c>
      <c r="E14332" t="s">
        <v>457</v>
      </c>
      <c r="F14332" t="s">
        <v>474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9666</v>
      </c>
    </row>
    <row r="14333" spans="1:19" hidden="1">
      <c r="A14333">
        <v>2010</v>
      </c>
      <c r="B14333" t="s">
        <v>9416</v>
      </c>
      <c r="C14333">
        <v>241</v>
      </c>
      <c r="D14333" t="s">
        <v>429</v>
      </c>
      <c r="E14333" t="s">
        <v>457</v>
      </c>
      <c r="F14333" t="s">
        <v>114</v>
      </c>
      <c r="G14333" t="s">
        <v>479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9666</v>
      </c>
    </row>
    <row r="14334" spans="1:19" hidden="1">
      <c r="A14334">
        <v>2010</v>
      </c>
      <c r="B14334" t="s">
        <v>9416</v>
      </c>
      <c r="C14334">
        <v>242</v>
      </c>
      <c r="D14334" t="s">
        <v>429</v>
      </c>
      <c r="E14334" t="s">
        <v>457</v>
      </c>
      <c r="F14334" t="s">
        <v>114</v>
      </c>
      <c r="G14334" t="s">
        <v>482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9666</v>
      </c>
    </row>
    <row r="14335" spans="1:19" hidden="1">
      <c r="A14335">
        <v>2010</v>
      </c>
      <c r="B14335" t="s">
        <v>9416</v>
      </c>
      <c r="C14335">
        <v>243</v>
      </c>
      <c r="D14335" t="s">
        <v>429</v>
      </c>
      <c r="E14335" t="s">
        <v>457</v>
      </c>
      <c r="F14335" t="s">
        <v>114</v>
      </c>
      <c r="G14335" t="s">
        <v>484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9666</v>
      </c>
    </row>
    <row r="14336" spans="1:19" hidden="1">
      <c r="A14336">
        <v>2010</v>
      </c>
      <c r="B14336" t="s">
        <v>9416</v>
      </c>
      <c r="C14336">
        <v>251</v>
      </c>
      <c r="D14336" t="s">
        <v>429</v>
      </c>
      <c r="E14336" t="s">
        <v>457</v>
      </c>
      <c r="F14336" t="s">
        <v>487</v>
      </c>
      <c r="G14336" t="s">
        <v>488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9666</v>
      </c>
    </row>
    <row r="14337" spans="1:19" hidden="1">
      <c r="A14337">
        <v>2010</v>
      </c>
      <c r="B14337" t="s">
        <v>9416</v>
      </c>
      <c r="C14337">
        <v>252</v>
      </c>
      <c r="D14337" t="s">
        <v>429</v>
      </c>
      <c r="E14337" t="s">
        <v>457</v>
      </c>
      <c r="F14337" t="s">
        <v>487</v>
      </c>
      <c r="G14337" t="s">
        <v>491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9666</v>
      </c>
    </row>
    <row r="14338" spans="1:19" hidden="1">
      <c r="A14338">
        <v>2010</v>
      </c>
      <c r="B14338" t="s">
        <v>9416</v>
      </c>
      <c r="C14338">
        <v>253</v>
      </c>
      <c r="D14338" t="s">
        <v>429</v>
      </c>
      <c r="E14338" t="s">
        <v>457</v>
      </c>
      <c r="F14338" t="s">
        <v>487</v>
      </c>
      <c r="G14338" t="s">
        <v>493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9666</v>
      </c>
    </row>
    <row r="14339" spans="1:19" hidden="1">
      <c r="A14339">
        <v>2010</v>
      </c>
      <c r="B14339" t="s">
        <v>9416</v>
      </c>
      <c r="C14339">
        <v>254</v>
      </c>
      <c r="D14339" t="s">
        <v>429</v>
      </c>
      <c r="E14339" t="s">
        <v>457</v>
      </c>
      <c r="F14339" t="s">
        <v>487</v>
      </c>
      <c r="G14339" t="s">
        <v>494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9666</v>
      </c>
    </row>
    <row r="14340" spans="1:19" hidden="1">
      <c r="A14340">
        <v>2010</v>
      </c>
      <c r="B14340" t="s">
        <v>9416</v>
      </c>
      <c r="C14340">
        <v>255</v>
      </c>
      <c r="D14340" t="s">
        <v>429</v>
      </c>
      <c r="E14340" t="s">
        <v>457</v>
      </c>
      <c r="F14340" t="s">
        <v>487</v>
      </c>
      <c r="G14340" t="s">
        <v>495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9666</v>
      </c>
    </row>
    <row r="14341" spans="1:19" hidden="1">
      <c r="A14341">
        <v>2010</v>
      </c>
      <c r="B14341" t="s">
        <v>9419</v>
      </c>
      <c r="C14341">
        <v>211</v>
      </c>
      <c r="D14341" t="s">
        <v>429</v>
      </c>
      <c r="E14341" t="s">
        <v>457</v>
      </c>
      <c r="F14341" t="s">
        <v>66</v>
      </c>
      <c r="G14341" t="s">
        <v>458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9666</v>
      </c>
    </row>
    <row r="14342" spans="1:19" hidden="1">
      <c r="A14342">
        <v>2010</v>
      </c>
      <c r="B14342" t="s">
        <v>9419</v>
      </c>
      <c r="C14342">
        <v>212</v>
      </c>
      <c r="D14342" t="s">
        <v>429</v>
      </c>
      <c r="E14342" t="s">
        <v>457</v>
      </c>
      <c r="F14342" t="s">
        <v>66</v>
      </c>
      <c r="G14342" t="s">
        <v>459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9666</v>
      </c>
    </row>
    <row r="14343" spans="1:19" hidden="1">
      <c r="A14343">
        <v>2010</v>
      </c>
      <c r="B14343" t="s">
        <v>9419</v>
      </c>
      <c r="C14343">
        <v>221</v>
      </c>
      <c r="D14343" t="s">
        <v>429</v>
      </c>
      <c r="E14343" t="s">
        <v>457</v>
      </c>
      <c r="F14343" t="s">
        <v>460</v>
      </c>
      <c r="G14343" t="s">
        <v>461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9666</v>
      </c>
    </row>
    <row r="14344" spans="1:19" hidden="1">
      <c r="A14344">
        <v>2010</v>
      </c>
      <c r="B14344" t="s">
        <v>9419</v>
      </c>
      <c r="C14344">
        <v>222</v>
      </c>
      <c r="D14344" t="s">
        <v>429</v>
      </c>
      <c r="E14344" t="s">
        <v>457</v>
      </c>
      <c r="F14344" t="s">
        <v>460</v>
      </c>
      <c r="G14344" t="s">
        <v>462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9666</v>
      </c>
    </row>
    <row r="14345" spans="1:19" hidden="1">
      <c r="A14345">
        <v>2010</v>
      </c>
      <c r="B14345" t="s">
        <v>9419</v>
      </c>
      <c r="C14345">
        <v>223</v>
      </c>
      <c r="D14345" t="s">
        <v>429</v>
      </c>
      <c r="E14345" t="s">
        <v>457</v>
      </c>
      <c r="F14345" t="s">
        <v>460</v>
      </c>
      <c r="G14345" t="s">
        <v>463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9666</v>
      </c>
    </row>
    <row r="14346" spans="1:19" hidden="1">
      <c r="A14346">
        <v>2010</v>
      </c>
      <c r="B14346" t="s">
        <v>9419</v>
      </c>
      <c r="C14346">
        <v>224</v>
      </c>
      <c r="D14346" t="s">
        <v>429</v>
      </c>
      <c r="E14346" t="s">
        <v>457</v>
      </c>
      <c r="F14346" t="s">
        <v>460</v>
      </c>
      <c r="G14346" t="s">
        <v>108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9666</v>
      </c>
    </row>
    <row r="14347" spans="1:19" hidden="1">
      <c r="A14347">
        <v>2010</v>
      </c>
      <c r="B14347" t="s">
        <v>9419</v>
      </c>
      <c r="C14347">
        <v>225</v>
      </c>
      <c r="D14347" t="s">
        <v>429</v>
      </c>
      <c r="E14347" t="s">
        <v>457</v>
      </c>
      <c r="F14347" t="s">
        <v>460</v>
      </c>
      <c r="G14347" t="s">
        <v>4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9666</v>
      </c>
    </row>
    <row r="14348" spans="1:19" hidden="1">
      <c r="A14348">
        <v>2010</v>
      </c>
      <c r="B14348" t="s">
        <v>9419</v>
      </c>
      <c r="C14348">
        <v>226</v>
      </c>
      <c r="D14348" t="s">
        <v>429</v>
      </c>
      <c r="E14348" t="s">
        <v>457</v>
      </c>
      <c r="F14348" t="s">
        <v>460</v>
      </c>
      <c r="G14348" t="s">
        <v>465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9666</v>
      </c>
    </row>
    <row r="14349" spans="1:19" hidden="1">
      <c r="A14349">
        <v>2010</v>
      </c>
      <c r="B14349" t="s">
        <v>9419</v>
      </c>
      <c r="C14349">
        <v>227</v>
      </c>
      <c r="D14349" t="s">
        <v>429</v>
      </c>
      <c r="E14349" t="s">
        <v>457</v>
      </c>
      <c r="F14349" t="s">
        <v>460</v>
      </c>
      <c r="G14349" t="s">
        <v>468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9666</v>
      </c>
    </row>
    <row r="14350" spans="1:19" hidden="1">
      <c r="A14350">
        <v>2010</v>
      </c>
      <c r="B14350" t="s">
        <v>9419</v>
      </c>
      <c r="C14350">
        <v>241</v>
      </c>
      <c r="D14350" t="s">
        <v>429</v>
      </c>
      <c r="E14350" t="s">
        <v>457</v>
      </c>
      <c r="F14350" t="s">
        <v>114</v>
      </c>
      <c r="G14350" t="s">
        <v>479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9666</v>
      </c>
    </row>
    <row r="14351" spans="1:19" hidden="1">
      <c r="A14351">
        <v>2010</v>
      </c>
      <c r="B14351" t="s">
        <v>9419</v>
      </c>
      <c r="C14351">
        <v>242</v>
      </c>
      <c r="D14351" t="s">
        <v>429</v>
      </c>
      <c r="E14351" t="s">
        <v>457</v>
      </c>
      <c r="F14351" t="s">
        <v>114</v>
      </c>
      <c r="G14351" t="s">
        <v>482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9666</v>
      </c>
    </row>
    <row r="14352" spans="1:19" hidden="1">
      <c r="A14352">
        <v>2010</v>
      </c>
      <c r="B14352" t="s">
        <v>9419</v>
      </c>
      <c r="C14352">
        <v>243</v>
      </c>
      <c r="D14352" t="s">
        <v>429</v>
      </c>
      <c r="E14352" t="s">
        <v>457</v>
      </c>
      <c r="F14352" t="s">
        <v>114</v>
      </c>
      <c r="G14352" t="s">
        <v>484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9666</v>
      </c>
    </row>
    <row r="14353" spans="1:19" hidden="1">
      <c r="A14353">
        <v>2010</v>
      </c>
      <c r="B14353" t="s">
        <v>9419</v>
      </c>
      <c r="C14353">
        <v>251</v>
      </c>
      <c r="D14353" t="s">
        <v>429</v>
      </c>
      <c r="E14353" t="s">
        <v>457</v>
      </c>
      <c r="F14353" t="s">
        <v>487</v>
      </c>
      <c r="G14353" t="s">
        <v>488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9666</v>
      </c>
    </row>
    <row r="14354" spans="1:19" hidden="1">
      <c r="A14354">
        <v>2010</v>
      </c>
      <c r="B14354" t="s">
        <v>9419</v>
      </c>
      <c r="C14354">
        <v>252</v>
      </c>
      <c r="D14354" t="s">
        <v>429</v>
      </c>
      <c r="E14354" t="s">
        <v>457</v>
      </c>
      <c r="F14354" t="s">
        <v>487</v>
      </c>
      <c r="G14354" t="s">
        <v>491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9666</v>
      </c>
    </row>
    <row r="14355" spans="1:19" hidden="1">
      <c r="A14355">
        <v>2010</v>
      </c>
      <c r="B14355" t="s">
        <v>9419</v>
      </c>
      <c r="C14355">
        <v>253</v>
      </c>
      <c r="D14355" t="s">
        <v>429</v>
      </c>
      <c r="E14355" t="s">
        <v>457</v>
      </c>
      <c r="F14355" t="s">
        <v>487</v>
      </c>
      <c r="G14355" t="s">
        <v>493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9666</v>
      </c>
    </row>
    <row r="14356" spans="1:19" hidden="1">
      <c r="A14356">
        <v>2010</v>
      </c>
      <c r="B14356" t="s">
        <v>9419</v>
      </c>
      <c r="C14356">
        <v>254</v>
      </c>
      <c r="D14356" t="s">
        <v>429</v>
      </c>
      <c r="E14356" t="s">
        <v>457</v>
      </c>
      <c r="F14356" t="s">
        <v>487</v>
      </c>
      <c r="G14356" t="s">
        <v>494</v>
      </c>
      <c r="H14356" t="b">
        <v>0</v>
      </c>
      <c r="I14356" t="s">
        <v>9422</v>
      </c>
      <c r="J14356" t="s">
        <v>9422</v>
      </c>
      <c r="K14356" t="s">
        <v>9422</v>
      </c>
      <c r="L14356" t="s">
        <v>9422</v>
      </c>
      <c r="M14356" t="s">
        <v>9422</v>
      </c>
      <c r="N14356" t="s">
        <v>9422</v>
      </c>
      <c r="O14356" t="s">
        <v>9422</v>
      </c>
      <c r="P14356" t="s">
        <v>9422</v>
      </c>
      <c r="Q14356" t="s">
        <v>9422</v>
      </c>
      <c r="R14356" t="s">
        <v>9422</v>
      </c>
      <c r="S14356" t="s">
        <v>9666</v>
      </c>
    </row>
    <row r="14357" spans="1:19" hidden="1">
      <c r="A14357">
        <v>2010</v>
      </c>
      <c r="B14357" t="s">
        <v>9419</v>
      </c>
      <c r="C14357">
        <v>255</v>
      </c>
      <c r="D14357" t="s">
        <v>429</v>
      </c>
      <c r="E14357" t="s">
        <v>457</v>
      </c>
      <c r="F14357" t="s">
        <v>487</v>
      </c>
      <c r="G14357" t="s">
        <v>495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9666</v>
      </c>
    </row>
    <row r="14358" spans="1:19" hidden="1">
      <c r="A14358">
        <v>2010</v>
      </c>
      <c r="B14358" t="s">
        <v>9610</v>
      </c>
      <c r="C14358">
        <v>211</v>
      </c>
      <c r="D14358" t="s">
        <v>429</v>
      </c>
      <c r="E14358" t="s">
        <v>457</v>
      </c>
      <c r="F14358" t="s">
        <v>66</v>
      </c>
      <c r="G14358" t="s">
        <v>458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9666</v>
      </c>
    </row>
    <row r="14359" spans="1:19" hidden="1">
      <c r="A14359">
        <v>2010</v>
      </c>
      <c r="B14359" t="s">
        <v>9610</v>
      </c>
      <c r="C14359">
        <v>212</v>
      </c>
      <c r="D14359" t="s">
        <v>429</v>
      </c>
      <c r="E14359" t="s">
        <v>457</v>
      </c>
      <c r="F14359" t="s">
        <v>66</v>
      </c>
      <c r="G14359" t="s">
        <v>459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9666</v>
      </c>
    </row>
    <row r="14360" spans="1:19" hidden="1">
      <c r="A14360">
        <v>2010</v>
      </c>
      <c r="B14360" t="s">
        <v>9610</v>
      </c>
      <c r="C14360">
        <v>221</v>
      </c>
      <c r="D14360" t="s">
        <v>429</v>
      </c>
      <c r="E14360" t="s">
        <v>457</v>
      </c>
      <c r="F14360" t="s">
        <v>460</v>
      </c>
      <c r="G14360" t="s">
        <v>461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9666</v>
      </c>
    </row>
    <row r="14361" spans="1:19" hidden="1">
      <c r="A14361">
        <v>2010</v>
      </c>
      <c r="B14361" t="s">
        <v>9610</v>
      </c>
      <c r="C14361">
        <v>222</v>
      </c>
      <c r="D14361" t="s">
        <v>429</v>
      </c>
      <c r="E14361" t="s">
        <v>457</v>
      </c>
      <c r="F14361" t="s">
        <v>460</v>
      </c>
      <c r="G14361" t="s">
        <v>462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9666</v>
      </c>
    </row>
    <row r="14362" spans="1:19" hidden="1">
      <c r="A14362">
        <v>2010</v>
      </c>
      <c r="B14362" t="s">
        <v>9610</v>
      </c>
      <c r="C14362">
        <v>223</v>
      </c>
      <c r="D14362" t="s">
        <v>429</v>
      </c>
      <c r="E14362" t="s">
        <v>457</v>
      </c>
      <c r="F14362" t="s">
        <v>460</v>
      </c>
      <c r="G14362" t="s">
        <v>463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9666</v>
      </c>
    </row>
    <row r="14363" spans="1:19" hidden="1">
      <c r="A14363">
        <v>2010</v>
      </c>
      <c r="B14363" t="s">
        <v>9610</v>
      </c>
      <c r="C14363">
        <v>224</v>
      </c>
      <c r="D14363" t="s">
        <v>429</v>
      </c>
      <c r="E14363" t="s">
        <v>457</v>
      </c>
      <c r="F14363" t="s">
        <v>460</v>
      </c>
      <c r="G14363" t="s">
        <v>108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9666</v>
      </c>
    </row>
    <row r="14364" spans="1:19" hidden="1">
      <c r="A14364">
        <v>2010</v>
      </c>
      <c r="B14364" t="s">
        <v>9610</v>
      </c>
      <c r="C14364">
        <v>225</v>
      </c>
      <c r="D14364" t="s">
        <v>429</v>
      </c>
      <c r="E14364" t="s">
        <v>457</v>
      </c>
      <c r="F14364" t="s">
        <v>460</v>
      </c>
      <c r="G14364" t="s">
        <v>4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9666</v>
      </c>
    </row>
    <row r="14365" spans="1:19" hidden="1">
      <c r="A14365">
        <v>2010</v>
      </c>
      <c r="B14365" t="s">
        <v>9610</v>
      </c>
      <c r="C14365">
        <v>226</v>
      </c>
      <c r="D14365" t="s">
        <v>429</v>
      </c>
      <c r="E14365" t="s">
        <v>457</v>
      </c>
      <c r="F14365" t="s">
        <v>460</v>
      </c>
      <c r="G14365" t="s">
        <v>465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9666</v>
      </c>
    </row>
    <row r="14366" spans="1:19" hidden="1">
      <c r="A14366">
        <v>2010</v>
      </c>
      <c r="B14366" t="s">
        <v>9610</v>
      </c>
      <c r="C14366">
        <v>227</v>
      </c>
      <c r="D14366" t="s">
        <v>429</v>
      </c>
      <c r="E14366" t="s">
        <v>457</v>
      </c>
      <c r="F14366" t="s">
        <v>460</v>
      </c>
      <c r="G14366" t="s">
        <v>468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9666</v>
      </c>
    </row>
    <row r="14367" spans="1:19" hidden="1">
      <c r="A14367">
        <v>2010</v>
      </c>
      <c r="B14367" t="s">
        <v>9610</v>
      </c>
      <c r="C14367">
        <v>230</v>
      </c>
      <c r="D14367" t="s">
        <v>429</v>
      </c>
      <c r="E14367" t="s">
        <v>457</v>
      </c>
      <c r="F14367" t="s">
        <v>474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9666</v>
      </c>
    </row>
    <row r="14368" spans="1:19" hidden="1">
      <c r="A14368">
        <v>2010</v>
      </c>
      <c r="B14368" t="s">
        <v>9610</v>
      </c>
      <c r="C14368">
        <v>241</v>
      </c>
      <c r="D14368" t="s">
        <v>429</v>
      </c>
      <c r="E14368" t="s">
        <v>457</v>
      </c>
      <c r="F14368" t="s">
        <v>114</v>
      </c>
      <c r="G14368" t="s">
        <v>479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9666</v>
      </c>
    </row>
    <row r="14369" spans="1:19" hidden="1">
      <c r="A14369">
        <v>2010</v>
      </c>
      <c r="B14369" t="s">
        <v>9610</v>
      </c>
      <c r="C14369">
        <v>242</v>
      </c>
      <c r="D14369" t="s">
        <v>429</v>
      </c>
      <c r="E14369" t="s">
        <v>457</v>
      </c>
      <c r="F14369" t="s">
        <v>114</v>
      </c>
      <c r="G14369" t="s">
        <v>482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9666</v>
      </c>
    </row>
    <row r="14370" spans="1:19" hidden="1">
      <c r="A14370">
        <v>2010</v>
      </c>
      <c r="B14370" t="s">
        <v>9610</v>
      </c>
      <c r="C14370">
        <v>243</v>
      </c>
      <c r="D14370" t="s">
        <v>429</v>
      </c>
      <c r="E14370" t="s">
        <v>457</v>
      </c>
      <c r="F14370" t="s">
        <v>114</v>
      </c>
      <c r="G14370" t="s">
        <v>484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9666</v>
      </c>
    </row>
    <row r="14371" spans="1:19" hidden="1">
      <c r="A14371">
        <v>2010</v>
      </c>
      <c r="B14371" t="s">
        <v>9610</v>
      </c>
      <c r="C14371">
        <v>251</v>
      </c>
      <c r="D14371" t="s">
        <v>429</v>
      </c>
      <c r="E14371" t="s">
        <v>457</v>
      </c>
      <c r="F14371" t="s">
        <v>487</v>
      </c>
      <c r="G14371" t="s">
        <v>488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9666</v>
      </c>
    </row>
    <row r="14372" spans="1:19" hidden="1">
      <c r="A14372">
        <v>2010</v>
      </c>
      <c r="B14372" t="s">
        <v>9610</v>
      </c>
      <c r="C14372">
        <v>252</v>
      </c>
      <c r="D14372" t="s">
        <v>429</v>
      </c>
      <c r="E14372" t="s">
        <v>457</v>
      </c>
      <c r="F14372" t="s">
        <v>487</v>
      </c>
      <c r="G14372" t="s">
        <v>491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9666</v>
      </c>
    </row>
    <row r="14373" spans="1:19" hidden="1">
      <c r="A14373">
        <v>2010</v>
      </c>
      <c r="B14373" t="s">
        <v>9610</v>
      </c>
      <c r="C14373">
        <v>253</v>
      </c>
      <c r="D14373" t="s">
        <v>429</v>
      </c>
      <c r="E14373" t="s">
        <v>457</v>
      </c>
      <c r="F14373" t="s">
        <v>487</v>
      </c>
      <c r="G14373" t="s">
        <v>493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9666</v>
      </c>
    </row>
    <row r="14374" spans="1:19" hidden="1">
      <c r="A14374">
        <v>2010</v>
      </c>
      <c r="B14374" t="s">
        <v>9610</v>
      </c>
      <c r="C14374">
        <v>254</v>
      </c>
      <c r="D14374" t="s">
        <v>429</v>
      </c>
      <c r="E14374" t="s">
        <v>457</v>
      </c>
      <c r="F14374" t="s">
        <v>487</v>
      </c>
      <c r="G14374" t="s">
        <v>494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9666</v>
      </c>
    </row>
    <row r="14375" spans="1:19" hidden="1">
      <c r="A14375">
        <v>2010</v>
      </c>
      <c r="B14375" t="s">
        <v>9610</v>
      </c>
      <c r="C14375">
        <v>255</v>
      </c>
      <c r="D14375" t="s">
        <v>429</v>
      </c>
      <c r="E14375" t="s">
        <v>457</v>
      </c>
      <c r="F14375" t="s">
        <v>487</v>
      </c>
      <c r="G14375" t="s">
        <v>495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9666</v>
      </c>
    </row>
    <row r="14376" spans="1:19" hidden="1">
      <c r="A14376">
        <v>2010</v>
      </c>
      <c r="B14376" t="s">
        <v>9423</v>
      </c>
      <c r="C14376">
        <v>211</v>
      </c>
      <c r="D14376" t="s">
        <v>429</v>
      </c>
      <c r="E14376" t="s">
        <v>457</v>
      </c>
      <c r="F14376" t="s">
        <v>66</v>
      </c>
      <c r="G14376" t="s">
        <v>458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9666</v>
      </c>
    </row>
    <row r="14377" spans="1:19" hidden="1">
      <c r="A14377">
        <v>2010</v>
      </c>
      <c r="B14377" t="s">
        <v>9423</v>
      </c>
      <c r="C14377">
        <v>212</v>
      </c>
      <c r="D14377" t="s">
        <v>429</v>
      </c>
      <c r="E14377" t="s">
        <v>457</v>
      </c>
      <c r="F14377" t="s">
        <v>66</v>
      </c>
      <c r="G14377" t="s">
        <v>459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9666</v>
      </c>
    </row>
    <row r="14378" spans="1:19" hidden="1">
      <c r="A14378">
        <v>2010</v>
      </c>
      <c r="B14378" t="s">
        <v>9423</v>
      </c>
      <c r="C14378">
        <v>221</v>
      </c>
      <c r="D14378" t="s">
        <v>429</v>
      </c>
      <c r="E14378" t="s">
        <v>457</v>
      </c>
      <c r="F14378" t="s">
        <v>460</v>
      </c>
      <c r="G14378" t="s">
        <v>461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9666</v>
      </c>
    </row>
    <row r="14379" spans="1:19" hidden="1">
      <c r="A14379">
        <v>2010</v>
      </c>
      <c r="B14379" t="s">
        <v>9423</v>
      </c>
      <c r="C14379">
        <v>222</v>
      </c>
      <c r="D14379" t="s">
        <v>429</v>
      </c>
      <c r="E14379" t="s">
        <v>457</v>
      </c>
      <c r="F14379" t="s">
        <v>460</v>
      </c>
      <c r="G14379" t="s">
        <v>462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9666</v>
      </c>
    </row>
    <row r="14380" spans="1:19" hidden="1">
      <c r="A14380">
        <v>2010</v>
      </c>
      <c r="B14380" t="s">
        <v>9423</v>
      </c>
      <c r="C14380">
        <v>223</v>
      </c>
      <c r="D14380" t="s">
        <v>429</v>
      </c>
      <c r="E14380" t="s">
        <v>457</v>
      </c>
      <c r="F14380" t="s">
        <v>460</v>
      </c>
      <c r="G14380" t="s">
        <v>463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9666</v>
      </c>
    </row>
    <row r="14381" spans="1:19" hidden="1">
      <c r="A14381">
        <v>2010</v>
      </c>
      <c r="B14381" t="s">
        <v>9423</v>
      </c>
      <c r="C14381">
        <v>224</v>
      </c>
      <c r="D14381" t="s">
        <v>429</v>
      </c>
      <c r="E14381" t="s">
        <v>457</v>
      </c>
      <c r="F14381" t="s">
        <v>460</v>
      </c>
      <c r="G14381" t="s">
        <v>108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9666</v>
      </c>
    </row>
    <row r="14382" spans="1:19" hidden="1">
      <c r="A14382">
        <v>2010</v>
      </c>
      <c r="B14382" t="s">
        <v>9423</v>
      </c>
      <c r="C14382">
        <v>225</v>
      </c>
      <c r="D14382" t="s">
        <v>429</v>
      </c>
      <c r="E14382" t="s">
        <v>457</v>
      </c>
      <c r="F14382" t="s">
        <v>460</v>
      </c>
      <c r="G14382" t="s">
        <v>4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9666</v>
      </c>
    </row>
    <row r="14383" spans="1:19" hidden="1">
      <c r="A14383">
        <v>2010</v>
      </c>
      <c r="B14383" t="s">
        <v>9423</v>
      </c>
      <c r="C14383">
        <v>226</v>
      </c>
      <c r="D14383" t="s">
        <v>429</v>
      </c>
      <c r="E14383" t="s">
        <v>457</v>
      </c>
      <c r="F14383" t="s">
        <v>460</v>
      </c>
      <c r="G14383" t="s">
        <v>465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9666</v>
      </c>
    </row>
    <row r="14384" spans="1:19" hidden="1">
      <c r="A14384">
        <v>2010</v>
      </c>
      <c r="B14384" t="s">
        <v>9423</v>
      </c>
      <c r="C14384">
        <v>227</v>
      </c>
      <c r="D14384" t="s">
        <v>429</v>
      </c>
      <c r="E14384" t="s">
        <v>457</v>
      </c>
      <c r="F14384" t="s">
        <v>460</v>
      </c>
      <c r="G14384" t="s">
        <v>468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9666</v>
      </c>
    </row>
    <row r="14385" spans="1:19" hidden="1">
      <c r="A14385">
        <v>2010</v>
      </c>
      <c r="B14385" t="s">
        <v>9423</v>
      </c>
      <c r="C14385">
        <v>241</v>
      </c>
      <c r="D14385" t="s">
        <v>429</v>
      </c>
      <c r="E14385" t="s">
        <v>457</v>
      </c>
      <c r="F14385" t="s">
        <v>114</v>
      </c>
      <c r="G14385" t="s">
        <v>479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9666</v>
      </c>
    </row>
    <row r="14386" spans="1:19" hidden="1">
      <c r="A14386">
        <v>2010</v>
      </c>
      <c r="B14386" t="s">
        <v>9423</v>
      </c>
      <c r="C14386">
        <v>242</v>
      </c>
      <c r="D14386" t="s">
        <v>429</v>
      </c>
      <c r="E14386" t="s">
        <v>457</v>
      </c>
      <c r="F14386" t="s">
        <v>114</v>
      </c>
      <c r="G14386" t="s">
        <v>482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9666</v>
      </c>
    </row>
    <row r="14387" spans="1:19" hidden="1">
      <c r="A14387">
        <v>2010</v>
      </c>
      <c r="B14387" t="s">
        <v>9423</v>
      </c>
      <c r="C14387">
        <v>243</v>
      </c>
      <c r="D14387" t="s">
        <v>429</v>
      </c>
      <c r="E14387" t="s">
        <v>457</v>
      </c>
      <c r="F14387" t="s">
        <v>114</v>
      </c>
      <c r="G14387" t="s">
        <v>484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9666</v>
      </c>
    </row>
    <row r="14388" spans="1:19" hidden="1">
      <c r="A14388">
        <v>2010</v>
      </c>
      <c r="B14388" t="s">
        <v>9423</v>
      </c>
      <c r="C14388">
        <v>252</v>
      </c>
      <c r="D14388" t="s">
        <v>429</v>
      </c>
      <c r="E14388" t="s">
        <v>457</v>
      </c>
      <c r="F14388" t="s">
        <v>487</v>
      </c>
      <c r="G14388" t="s">
        <v>491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9666</v>
      </c>
    </row>
    <row r="14389" spans="1:19" hidden="1">
      <c r="A14389">
        <v>2010</v>
      </c>
      <c r="B14389" t="s">
        <v>9423</v>
      </c>
      <c r="C14389">
        <v>253</v>
      </c>
      <c r="D14389" t="s">
        <v>429</v>
      </c>
      <c r="E14389" t="s">
        <v>457</v>
      </c>
      <c r="F14389" t="s">
        <v>487</v>
      </c>
      <c r="G14389" t="s">
        <v>493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9666</v>
      </c>
    </row>
    <row r="14390" spans="1:19" hidden="1">
      <c r="A14390">
        <v>2010</v>
      </c>
      <c r="B14390" t="s">
        <v>9423</v>
      </c>
      <c r="C14390">
        <v>254</v>
      </c>
      <c r="D14390" t="s">
        <v>429</v>
      </c>
      <c r="E14390" t="s">
        <v>457</v>
      </c>
      <c r="F14390" t="s">
        <v>487</v>
      </c>
      <c r="G14390" t="s">
        <v>494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9666</v>
      </c>
    </row>
    <row r="14391" spans="1:19" hidden="1">
      <c r="A14391">
        <v>2010</v>
      </c>
      <c r="B14391" t="s">
        <v>9423</v>
      </c>
      <c r="C14391">
        <v>255</v>
      </c>
      <c r="D14391" t="s">
        <v>429</v>
      </c>
      <c r="E14391" t="s">
        <v>457</v>
      </c>
      <c r="F14391" t="s">
        <v>487</v>
      </c>
      <c r="G14391" t="s">
        <v>495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9666</v>
      </c>
    </row>
    <row r="14392" spans="1:19" hidden="1">
      <c r="A14392">
        <v>2011</v>
      </c>
      <c r="B14392" t="s">
        <v>58</v>
      </c>
      <c r="C14392">
        <v>211</v>
      </c>
      <c r="D14392" t="s">
        <v>429</v>
      </c>
      <c r="E14392" t="s">
        <v>457</v>
      </c>
      <c r="F14392" t="s">
        <v>66</v>
      </c>
      <c r="G14392" t="s">
        <v>458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9666</v>
      </c>
    </row>
    <row r="14393" spans="1:19" hidden="1">
      <c r="A14393">
        <v>2011</v>
      </c>
      <c r="B14393" t="s">
        <v>58</v>
      </c>
      <c r="C14393">
        <v>212</v>
      </c>
      <c r="D14393" t="s">
        <v>429</v>
      </c>
      <c r="E14393" t="s">
        <v>457</v>
      </c>
      <c r="F14393" t="s">
        <v>66</v>
      </c>
      <c r="G14393" t="s">
        <v>459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9666</v>
      </c>
    </row>
    <row r="14394" spans="1:19" hidden="1">
      <c r="A14394">
        <v>2011</v>
      </c>
      <c r="B14394" t="s">
        <v>58</v>
      </c>
      <c r="C14394">
        <v>221</v>
      </c>
      <c r="D14394" t="s">
        <v>429</v>
      </c>
      <c r="E14394" t="s">
        <v>457</v>
      </c>
      <c r="F14394" t="s">
        <v>460</v>
      </c>
      <c r="G14394" t="s">
        <v>461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9666</v>
      </c>
    </row>
    <row r="14395" spans="1:19" hidden="1">
      <c r="A14395">
        <v>2011</v>
      </c>
      <c r="B14395" t="s">
        <v>58</v>
      </c>
      <c r="C14395">
        <v>222</v>
      </c>
      <c r="D14395" t="s">
        <v>429</v>
      </c>
      <c r="E14395" t="s">
        <v>457</v>
      </c>
      <c r="F14395" t="s">
        <v>460</v>
      </c>
      <c r="G14395" t="s">
        <v>462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9666</v>
      </c>
    </row>
    <row r="14396" spans="1:19" hidden="1">
      <c r="A14396">
        <v>2011</v>
      </c>
      <c r="B14396" t="s">
        <v>58</v>
      </c>
      <c r="C14396">
        <v>223</v>
      </c>
      <c r="D14396" t="s">
        <v>429</v>
      </c>
      <c r="E14396" t="s">
        <v>457</v>
      </c>
      <c r="F14396" t="s">
        <v>460</v>
      </c>
      <c r="G14396" t="s">
        <v>463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9666</v>
      </c>
    </row>
    <row r="14397" spans="1:19" hidden="1">
      <c r="A14397">
        <v>2011</v>
      </c>
      <c r="B14397" t="s">
        <v>58</v>
      </c>
      <c r="C14397">
        <v>224</v>
      </c>
      <c r="D14397" t="s">
        <v>429</v>
      </c>
      <c r="E14397" t="s">
        <v>457</v>
      </c>
      <c r="F14397" t="s">
        <v>460</v>
      </c>
      <c r="G14397" t="s">
        <v>108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9666</v>
      </c>
    </row>
    <row r="14398" spans="1:19" hidden="1">
      <c r="A14398">
        <v>2011</v>
      </c>
      <c r="B14398" t="s">
        <v>58</v>
      </c>
      <c r="C14398">
        <v>225</v>
      </c>
      <c r="D14398" t="s">
        <v>429</v>
      </c>
      <c r="E14398" t="s">
        <v>457</v>
      </c>
      <c r="F14398" t="s">
        <v>460</v>
      </c>
      <c r="G14398" t="s">
        <v>4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9666</v>
      </c>
    </row>
    <row r="14399" spans="1:19" hidden="1">
      <c r="A14399">
        <v>2011</v>
      </c>
      <c r="B14399" t="s">
        <v>58</v>
      </c>
      <c r="C14399">
        <v>226</v>
      </c>
      <c r="D14399" t="s">
        <v>429</v>
      </c>
      <c r="E14399" t="s">
        <v>457</v>
      </c>
      <c r="F14399" t="s">
        <v>460</v>
      </c>
      <c r="G14399" t="s">
        <v>465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9666</v>
      </c>
    </row>
    <row r="14400" spans="1:19" hidden="1">
      <c r="A14400">
        <v>2011</v>
      </c>
      <c r="B14400" t="s">
        <v>58</v>
      </c>
      <c r="C14400">
        <v>227</v>
      </c>
      <c r="D14400" t="s">
        <v>429</v>
      </c>
      <c r="E14400" t="s">
        <v>457</v>
      </c>
      <c r="F14400" t="s">
        <v>460</v>
      </c>
      <c r="G14400" t="s">
        <v>468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9666</v>
      </c>
    </row>
    <row r="14401" spans="1:19" hidden="1">
      <c r="A14401">
        <v>2011</v>
      </c>
      <c r="B14401" t="s">
        <v>58</v>
      </c>
      <c r="C14401">
        <v>228</v>
      </c>
      <c r="D14401" t="s">
        <v>429</v>
      </c>
      <c r="E14401" t="s">
        <v>457</v>
      </c>
      <c r="F14401" t="s">
        <v>460</v>
      </c>
      <c r="G14401" t="s">
        <v>473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9666</v>
      </c>
    </row>
    <row r="14402" spans="1:19" hidden="1">
      <c r="A14402">
        <v>2011</v>
      </c>
      <c r="B14402" t="s">
        <v>58</v>
      </c>
      <c r="C14402">
        <v>230</v>
      </c>
      <c r="D14402" t="s">
        <v>429</v>
      </c>
      <c r="E14402" t="s">
        <v>457</v>
      </c>
      <c r="F14402" t="s">
        <v>474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9666</v>
      </c>
    </row>
    <row r="14403" spans="1:19" hidden="1">
      <c r="A14403">
        <v>2011</v>
      </c>
      <c r="B14403" t="s">
        <v>58</v>
      </c>
      <c r="C14403">
        <v>241</v>
      </c>
      <c r="D14403" t="s">
        <v>429</v>
      </c>
      <c r="E14403" t="s">
        <v>457</v>
      </c>
      <c r="F14403" t="s">
        <v>114</v>
      </c>
      <c r="G14403" t="s">
        <v>479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9666</v>
      </c>
    </row>
    <row r="14404" spans="1:19" hidden="1">
      <c r="A14404">
        <v>2011</v>
      </c>
      <c r="B14404" t="s">
        <v>58</v>
      </c>
      <c r="C14404">
        <v>242</v>
      </c>
      <c r="D14404" t="s">
        <v>429</v>
      </c>
      <c r="E14404" t="s">
        <v>457</v>
      </c>
      <c r="F14404" t="s">
        <v>114</v>
      </c>
      <c r="G14404" t="s">
        <v>482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9666</v>
      </c>
    </row>
    <row r="14405" spans="1:19" hidden="1">
      <c r="A14405">
        <v>2011</v>
      </c>
      <c r="B14405" t="s">
        <v>58</v>
      </c>
      <c r="C14405">
        <v>243</v>
      </c>
      <c r="D14405" t="s">
        <v>429</v>
      </c>
      <c r="E14405" t="s">
        <v>457</v>
      </c>
      <c r="F14405" t="s">
        <v>114</v>
      </c>
      <c r="G14405" t="s">
        <v>484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9666</v>
      </c>
    </row>
    <row r="14406" spans="1:19" hidden="1">
      <c r="A14406">
        <v>2011</v>
      </c>
      <c r="B14406" t="s">
        <v>58</v>
      </c>
      <c r="C14406">
        <v>251</v>
      </c>
      <c r="D14406" t="s">
        <v>429</v>
      </c>
      <c r="E14406" t="s">
        <v>457</v>
      </c>
      <c r="F14406" t="s">
        <v>487</v>
      </c>
      <c r="G14406" t="s">
        <v>488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9666</v>
      </c>
    </row>
    <row r="14407" spans="1:19" hidden="1">
      <c r="A14407">
        <v>2011</v>
      </c>
      <c r="B14407" t="s">
        <v>58</v>
      </c>
      <c r="C14407">
        <v>252</v>
      </c>
      <c r="D14407" t="s">
        <v>429</v>
      </c>
      <c r="E14407" t="s">
        <v>457</v>
      </c>
      <c r="F14407" t="s">
        <v>487</v>
      </c>
      <c r="G14407" t="s">
        <v>491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9666</v>
      </c>
    </row>
    <row r="14408" spans="1:19" hidden="1">
      <c r="A14408">
        <v>2011</v>
      </c>
      <c r="B14408" t="s">
        <v>58</v>
      </c>
      <c r="C14408">
        <v>253</v>
      </c>
      <c r="D14408" t="s">
        <v>429</v>
      </c>
      <c r="E14408" t="s">
        <v>457</v>
      </c>
      <c r="F14408" t="s">
        <v>487</v>
      </c>
      <c r="G14408" t="s">
        <v>493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9666</v>
      </c>
    </row>
    <row r="14409" spans="1:19" hidden="1">
      <c r="A14409">
        <v>2011</v>
      </c>
      <c r="B14409" t="s">
        <v>58</v>
      </c>
      <c r="C14409">
        <v>254</v>
      </c>
      <c r="D14409" t="s">
        <v>429</v>
      </c>
      <c r="E14409" t="s">
        <v>457</v>
      </c>
      <c r="F14409" t="s">
        <v>487</v>
      </c>
      <c r="G14409" t="s">
        <v>494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9666</v>
      </c>
    </row>
    <row r="14410" spans="1:19" hidden="1">
      <c r="A14410">
        <v>2011</v>
      </c>
      <c r="B14410" t="s">
        <v>58</v>
      </c>
      <c r="C14410">
        <v>255</v>
      </c>
      <c r="D14410" t="s">
        <v>429</v>
      </c>
      <c r="E14410" t="s">
        <v>457</v>
      </c>
      <c r="F14410" t="s">
        <v>487</v>
      </c>
      <c r="G14410" t="s">
        <v>495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9666</v>
      </c>
    </row>
    <row r="14411" spans="1:19" hidden="1">
      <c r="A14411">
        <v>2011</v>
      </c>
      <c r="B14411" t="s">
        <v>9356</v>
      </c>
      <c r="C14411">
        <v>211</v>
      </c>
      <c r="D14411" t="s">
        <v>429</v>
      </c>
      <c r="E14411" t="s">
        <v>457</v>
      </c>
      <c r="F14411" t="s">
        <v>66</v>
      </c>
      <c r="G14411" t="s">
        <v>458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9666</v>
      </c>
    </row>
    <row r="14412" spans="1:19" hidden="1">
      <c r="A14412">
        <v>2011</v>
      </c>
      <c r="B14412" t="s">
        <v>9356</v>
      </c>
      <c r="C14412">
        <v>212</v>
      </c>
      <c r="D14412" t="s">
        <v>429</v>
      </c>
      <c r="E14412" t="s">
        <v>457</v>
      </c>
      <c r="F14412" t="s">
        <v>66</v>
      </c>
      <c r="G14412" t="s">
        <v>459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9666</v>
      </c>
    </row>
    <row r="14413" spans="1:19" hidden="1">
      <c r="A14413">
        <v>2011</v>
      </c>
      <c r="B14413" t="s">
        <v>9356</v>
      </c>
      <c r="C14413">
        <v>221</v>
      </c>
      <c r="D14413" t="s">
        <v>429</v>
      </c>
      <c r="E14413" t="s">
        <v>457</v>
      </c>
      <c r="F14413" t="s">
        <v>460</v>
      </c>
      <c r="G14413" t="s">
        <v>461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9666</v>
      </c>
    </row>
    <row r="14414" spans="1:19" hidden="1">
      <c r="A14414">
        <v>2011</v>
      </c>
      <c r="B14414" t="s">
        <v>9356</v>
      </c>
      <c r="C14414">
        <v>222</v>
      </c>
      <c r="D14414" t="s">
        <v>429</v>
      </c>
      <c r="E14414" t="s">
        <v>457</v>
      </c>
      <c r="F14414" t="s">
        <v>460</v>
      </c>
      <c r="G14414" t="s">
        <v>462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9666</v>
      </c>
    </row>
    <row r="14415" spans="1:19" hidden="1">
      <c r="A14415">
        <v>2011</v>
      </c>
      <c r="B14415" t="s">
        <v>9356</v>
      </c>
      <c r="C14415">
        <v>223</v>
      </c>
      <c r="D14415" t="s">
        <v>429</v>
      </c>
      <c r="E14415" t="s">
        <v>457</v>
      </c>
      <c r="F14415" t="s">
        <v>460</v>
      </c>
      <c r="G14415" t="s">
        <v>463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9666</v>
      </c>
    </row>
    <row r="14416" spans="1:19" hidden="1">
      <c r="A14416">
        <v>2011</v>
      </c>
      <c r="B14416" t="s">
        <v>9356</v>
      </c>
      <c r="C14416">
        <v>224</v>
      </c>
      <c r="D14416" t="s">
        <v>429</v>
      </c>
      <c r="E14416" t="s">
        <v>457</v>
      </c>
      <c r="F14416" t="s">
        <v>460</v>
      </c>
      <c r="G14416" t="s">
        <v>108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9666</v>
      </c>
    </row>
    <row r="14417" spans="1:19" hidden="1">
      <c r="A14417">
        <v>2011</v>
      </c>
      <c r="B14417" t="s">
        <v>9356</v>
      </c>
      <c r="C14417">
        <v>225</v>
      </c>
      <c r="D14417" t="s">
        <v>429</v>
      </c>
      <c r="E14417" t="s">
        <v>457</v>
      </c>
      <c r="F14417" t="s">
        <v>460</v>
      </c>
      <c r="G14417" t="s">
        <v>4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9666</v>
      </c>
    </row>
    <row r="14418" spans="1:19" hidden="1">
      <c r="A14418">
        <v>2011</v>
      </c>
      <c r="B14418" t="s">
        <v>9356</v>
      </c>
      <c r="C14418">
        <v>226</v>
      </c>
      <c r="D14418" t="s">
        <v>429</v>
      </c>
      <c r="E14418" t="s">
        <v>457</v>
      </c>
      <c r="F14418" t="s">
        <v>460</v>
      </c>
      <c r="G14418" t="s">
        <v>465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9666</v>
      </c>
    </row>
    <row r="14419" spans="1:19" hidden="1">
      <c r="A14419">
        <v>2011</v>
      </c>
      <c r="B14419" t="s">
        <v>9356</v>
      </c>
      <c r="C14419">
        <v>227</v>
      </c>
      <c r="D14419" t="s">
        <v>429</v>
      </c>
      <c r="E14419" t="s">
        <v>457</v>
      </c>
      <c r="F14419" t="s">
        <v>460</v>
      </c>
      <c r="G14419" t="s">
        <v>468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9666</v>
      </c>
    </row>
    <row r="14420" spans="1:19" hidden="1">
      <c r="A14420">
        <v>2011</v>
      </c>
      <c r="B14420" t="s">
        <v>9356</v>
      </c>
      <c r="C14420">
        <v>228</v>
      </c>
      <c r="D14420" t="s">
        <v>429</v>
      </c>
      <c r="E14420" t="s">
        <v>457</v>
      </c>
      <c r="F14420" t="s">
        <v>460</v>
      </c>
      <c r="G14420" t="s">
        <v>473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9666</v>
      </c>
    </row>
    <row r="14421" spans="1:19" hidden="1">
      <c r="A14421">
        <v>2011</v>
      </c>
      <c r="B14421" t="s">
        <v>9356</v>
      </c>
      <c r="C14421">
        <v>230</v>
      </c>
      <c r="D14421" t="s">
        <v>429</v>
      </c>
      <c r="E14421" t="s">
        <v>457</v>
      </c>
      <c r="F14421" t="s">
        <v>474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9666</v>
      </c>
    </row>
    <row r="14422" spans="1:19" hidden="1">
      <c r="A14422">
        <v>2011</v>
      </c>
      <c r="B14422" t="s">
        <v>9356</v>
      </c>
      <c r="C14422">
        <v>241</v>
      </c>
      <c r="D14422" t="s">
        <v>429</v>
      </c>
      <c r="E14422" t="s">
        <v>457</v>
      </c>
      <c r="F14422" t="s">
        <v>114</v>
      </c>
      <c r="G14422" t="s">
        <v>479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9666</v>
      </c>
    </row>
    <row r="14423" spans="1:19" hidden="1">
      <c r="A14423">
        <v>2011</v>
      </c>
      <c r="B14423" t="s">
        <v>9356</v>
      </c>
      <c r="C14423">
        <v>242</v>
      </c>
      <c r="D14423" t="s">
        <v>429</v>
      </c>
      <c r="E14423" t="s">
        <v>457</v>
      </c>
      <c r="F14423" t="s">
        <v>114</v>
      </c>
      <c r="G14423" t="s">
        <v>482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9666</v>
      </c>
    </row>
    <row r="14424" spans="1:19" hidden="1">
      <c r="A14424">
        <v>2011</v>
      </c>
      <c r="B14424" t="s">
        <v>9356</v>
      </c>
      <c r="C14424">
        <v>243</v>
      </c>
      <c r="D14424" t="s">
        <v>429</v>
      </c>
      <c r="E14424" t="s">
        <v>457</v>
      </c>
      <c r="F14424" t="s">
        <v>114</v>
      </c>
      <c r="G14424" t="s">
        <v>484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9666</v>
      </c>
    </row>
    <row r="14425" spans="1:19" hidden="1">
      <c r="A14425">
        <v>2011</v>
      </c>
      <c r="B14425" t="s">
        <v>9356</v>
      </c>
      <c r="C14425">
        <v>251</v>
      </c>
      <c r="D14425" t="s">
        <v>429</v>
      </c>
      <c r="E14425" t="s">
        <v>457</v>
      </c>
      <c r="F14425" t="s">
        <v>487</v>
      </c>
      <c r="G14425" t="s">
        <v>488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9666</v>
      </c>
    </row>
    <row r="14426" spans="1:19" hidden="1">
      <c r="A14426">
        <v>2011</v>
      </c>
      <c r="B14426" t="s">
        <v>9356</v>
      </c>
      <c r="C14426">
        <v>252</v>
      </c>
      <c r="D14426" t="s">
        <v>429</v>
      </c>
      <c r="E14426" t="s">
        <v>457</v>
      </c>
      <c r="F14426" t="s">
        <v>487</v>
      </c>
      <c r="G14426" t="s">
        <v>491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9666</v>
      </c>
    </row>
    <row r="14427" spans="1:19" hidden="1">
      <c r="A14427">
        <v>2011</v>
      </c>
      <c r="B14427" t="s">
        <v>9356</v>
      </c>
      <c r="C14427">
        <v>253</v>
      </c>
      <c r="D14427" t="s">
        <v>429</v>
      </c>
      <c r="E14427" t="s">
        <v>457</v>
      </c>
      <c r="F14427" t="s">
        <v>487</v>
      </c>
      <c r="G14427" t="s">
        <v>493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9666</v>
      </c>
    </row>
    <row r="14428" spans="1:19" hidden="1">
      <c r="A14428">
        <v>2011</v>
      </c>
      <c r="B14428" t="s">
        <v>9356</v>
      </c>
      <c r="C14428">
        <v>254</v>
      </c>
      <c r="D14428" t="s">
        <v>429</v>
      </c>
      <c r="E14428" t="s">
        <v>457</v>
      </c>
      <c r="F14428" t="s">
        <v>487</v>
      </c>
      <c r="G14428" t="s">
        <v>494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9666</v>
      </c>
    </row>
    <row r="14429" spans="1:19" hidden="1">
      <c r="A14429">
        <v>2011</v>
      </c>
      <c r="B14429" t="s">
        <v>9356</v>
      </c>
      <c r="C14429">
        <v>255</v>
      </c>
      <c r="D14429" t="s">
        <v>429</v>
      </c>
      <c r="E14429" t="s">
        <v>457</v>
      </c>
      <c r="F14429" t="s">
        <v>487</v>
      </c>
      <c r="G14429" t="s">
        <v>495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9666</v>
      </c>
    </row>
    <row r="14430" spans="1:19" hidden="1">
      <c r="A14430">
        <v>2011</v>
      </c>
      <c r="B14430" t="s">
        <v>9398</v>
      </c>
      <c r="C14430">
        <v>211</v>
      </c>
      <c r="D14430" t="s">
        <v>429</v>
      </c>
      <c r="E14430" t="s">
        <v>457</v>
      </c>
      <c r="F14430" t="s">
        <v>66</v>
      </c>
      <c r="G14430" t="s">
        <v>458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9666</v>
      </c>
    </row>
    <row r="14431" spans="1:19" hidden="1">
      <c r="A14431">
        <v>2011</v>
      </c>
      <c r="B14431" t="s">
        <v>9398</v>
      </c>
      <c r="C14431">
        <v>212</v>
      </c>
      <c r="D14431" t="s">
        <v>429</v>
      </c>
      <c r="E14431" t="s">
        <v>457</v>
      </c>
      <c r="F14431" t="s">
        <v>66</v>
      </c>
      <c r="G14431" t="s">
        <v>459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9666</v>
      </c>
    </row>
    <row r="14432" spans="1:19" hidden="1">
      <c r="A14432">
        <v>2011</v>
      </c>
      <c r="B14432" t="s">
        <v>9398</v>
      </c>
      <c r="C14432">
        <v>221</v>
      </c>
      <c r="D14432" t="s">
        <v>429</v>
      </c>
      <c r="E14432" t="s">
        <v>457</v>
      </c>
      <c r="F14432" t="s">
        <v>460</v>
      </c>
      <c r="G14432" t="s">
        <v>461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9666</v>
      </c>
    </row>
    <row r="14433" spans="1:19" hidden="1">
      <c r="A14433">
        <v>2011</v>
      </c>
      <c r="B14433" t="s">
        <v>9398</v>
      </c>
      <c r="C14433">
        <v>222</v>
      </c>
      <c r="D14433" t="s">
        <v>429</v>
      </c>
      <c r="E14433" t="s">
        <v>457</v>
      </c>
      <c r="F14433" t="s">
        <v>460</v>
      </c>
      <c r="G14433" t="s">
        <v>462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9666</v>
      </c>
    </row>
    <row r="14434" spans="1:19" hidden="1">
      <c r="A14434">
        <v>2011</v>
      </c>
      <c r="B14434" t="s">
        <v>9398</v>
      </c>
      <c r="C14434">
        <v>223</v>
      </c>
      <c r="D14434" t="s">
        <v>429</v>
      </c>
      <c r="E14434" t="s">
        <v>457</v>
      </c>
      <c r="F14434" t="s">
        <v>460</v>
      </c>
      <c r="G14434" t="s">
        <v>463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9666</v>
      </c>
    </row>
    <row r="14435" spans="1:19" hidden="1">
      <c r="A14435">
        <v>2011</v>
      </c>
      <c r="B14435" t="s">
        <v>9398</v>
      </c>
      <c r="C14435">
        <v>224</v>
      </c>
      <c r="D14435" t="s">
        <v>429</v>
      </c>
      <c r="E14435" t="s">
        <v>457</v>
      </c>
      <c r="F14435" t="s">
        <v>460</v>
      </c>
      <c r="G14435" t="s">
        <v>108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9666</v>
      </c>
    </row>
    <row r="14436" spans="1:19" hidden="1">
      <c r="A14436">
        <v>2011</v>
      </c>
      <c r="B14436" t="s">
        <v>9398</v>
      </c>
      <c r="C14436">
        <v>225</v>
      </c>
      <c r="D14436" t="s">
        <v>429</v>
      </c>
      <c r="E14436" t="s">
        <v>457</v>
      </c>
      <c r="F14436" t="s">
        <v>460</v>
      </c>
      <c r="G14436" t="s">
        <v>4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9666</v>
      </c>
    </row>
    <row r="14437" spans="1:19" hidden="1">
      <c r="A14437">
        <v>2011</v>
      </c>
      <c r="B14437" t="s">
        <v>9398</v>
      </c>
      <c r="C14437">
        <v>226</v>
      </c>
      <c r="D14437" t="s">
        <v>429</v>
      </c>
      <c r="E14437" t="s">
        <v>457</v>
      </c>
      <c r="F14437" t="s">
        <v>460</v>
      </c>
      <c r="G14437" t="s">
        <v>465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9666</v>
      </c>
    </row>
    <row r="14438" spans="1:19" hidden="1">
      <c r="A14438">
        <v>2011</v>
      </c>
      <c r="B14438" t="s">
        <v>9398</v>
      </c>
      <c r="C14438">
        <v>227</v>
      </c>
      <c r="D14438" t="s">
        <v>429</v>
      </c>
      <c r="E14438" t="s">
        <v>457</v>
      </c>
      <c r="F14438" t="s">
        <v>460</v>
      </c>
      <c r="G14438" t="s">
        <v>468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9666</v>
      </c>
    </row>
    <row r="14439" spans="1:19" hidden="1">
      <c r="A14439">
        <v>2011</v>
      </c>
      <c r="B14439" t="s">
        <v>9398</v>
      </c>
      <c r="C14439">
        <v>241</v>
      </c>
      <c r="D14439" t="s">
        <v>429</v>
      </c>
      <c r="E14439" t="s">
        <v>457</v>
      </c>
      <c r="F14439" t="s">
        <v>114</v>
      </c>
      <c r="G14439" t="s">
        <v>479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9666</v>
      </c>
    </row>
    <row r="14440" spans="1:19" hidden="1">
      <c r="A14440">
        <v>2011</v>
      </c>
      <c r="B14440" t="s">
        <v>9398</v>
      </c>
      <c r="C14440">
        <v>242</v>
      </c>
      <c r="D14440" t="s">
        <v>429</v>
      </c>
      <c r="E14440" t="s">
        <v>457</v>
      </c>
      <c r="F14440" t="s">
        <v>114</v>
      </c>
      <c r="G14440" t="s">
        <v>482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9666</v>
      </c>
    </row>
    <row r="14441" spans="1:19" hidden="1">
      <c r="A14441">
        <v>2011</v>
      </c>
      <c r="B14441" t="s">
        <v>9398</v>
      </c>
      <c r="C14441">
        <v>243</v>
      </c>
      <c r="D14441" t="s">
        <v>429</v>
      </c>
      <c r="E14441" t="s">
        <v>457</v>
      </c>
      <c r="F14441" t="s">
        <v>114</v>
      </c>
      <c r="G14441" t="s">
        <v>484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9666</v>
      </c>
    </row>
    <row r="14442" spans="1:19" hidden="1">
      <c r="A14442">
        <v>2011</v>
      </c>
      <c r="B14442" t="s">
        <v>9398</v>
      </c>
      <c r="C14442">
        <v>251</v>
      </c>
      <c r="D14442" t="s">
        <v>429</v>
      </c>
      <c r="E14442" t="s">
        <v>457</v>
      </c>
      <c r="F14442" t="s">
        <v>487</v>
      </c>
      <c r="G14442" t="s">
        <v>488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9666</v>
      </c>
    </row>
    <row r="14443" spans="1:19" hidden="1">
      <c r="A14443">
        <v>2011</v>
      </c>
      <c r="B14443" t="s">
        <v>9398</v>
      </c>
      <c r="C14443">
        <v>252</v>
      </c>
      <c r="D14443" t="s">
        <v>429</v>
      </c>
      <c r="E14443" t="s">
        <v>457</v>
      </c>
      <c r="F14443" t="s">
        <v>487</v>
      </c>
      <c r="G14443" t="s">
        <v>491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9666</v>
      </c>
    </row>
    <row r="14444" spans="1:19" hidden="1">
      <c r="A14444">
        <v>2011</v>
      </c>
      <c r="B14444" t="s">
        <v>9398</v>
      </c>
      <c r="C14444">
        <v>253</v>
      </c>
      <c r="D14444" t="s">
        <v>429</v>
      </c>
      <c r="E14444" t="s">
        <v>457</v>
      </c>
      <c r="F14444" t="s">
        <v>487</v>
      </c>
      <c r="G14444" t="s">
        <v>493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9666</v>
      </c>
    </row>
    <row r="14445" spans="1:19" hidden="1">
      <c r="A14445">
        <v>2011</v>
      </c>
      <c r="B14445" t="s">
        <v>9398</v>
      </c>
      <c r="C14445">
        <v>254</v>
      </c>
      <c r="D14445" t="s">
        <v>429</v>
      </c>
      <c r="E14445" t="s">
        <v>457</v>
      </c>
      <c r="F14445" t="s">
        <v>487</v>
      </c>
      <c r="G14445" t="s">
        <v>494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9666</v>
      </c>
    </row>
    <row r="14446" spans="1:19" hidden="1">
      <c r="A14446">
        <v>2011</v>
      </c>
      <c r="B14446" t="s">
        <v>9398</v>
      </c>
      <c r="C14446">
        <v>255</v>
      </c>
      <c r="D14446" t="s">
        <v>429</v>
      </c>
      <c r="E14446" t="s">
        <v>457</v>
      </c>
      <c r="F14446" t="s">
        <v>487</v>
      </c>
      <c r="G14446" t="s">
        <v>495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9666</v>
      </c>
    </row>
    <row r="14447" spans="1:19" hidden="1">
      <c r="A14447">
        <v>2011</v>
      </c>
      <c r="B14447" t="s">
        <v>9400</v>
      </c>
      <c r="C14447">
        <v>211</v>
      </c>
      <c r="D14447" t="s">
        <v>429</v>
      </c>
      <c r="E14447" t="s">
        <v>457</v>
      </c>
      <c r="F14447" t="s">
        <v>66</v>
      </c>
      <c r="G14447" t="s">
        <v>458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9666</v>
      </c>
    </row>
    <row r="14448" spans="1:19" hidden="1">
      <c r="A14448">
        <v>2011</v>
      </c>
      <c r="B14448" t="s">
        <v>9400</v>
      </c>
      <c r="C14448">
        <v>212</v>
      </c>
      <c r="D14448" t="s">
        <v>429</v>
      </c>
      <c r="E14448" t="s">
        <v>457</v>
      </c>
      <c r="F14448" t="s">
        <v>66</v>
      </c>
      <c r="G14448" t="s">
        <v>459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9666</v>
      </c>
    </row>
    <row r="14449" spans="1:19" hidden="1">
      <c r="A14449">
        <v>2011</v>
      </c>
      <c r="B14449" t="s">
        <v>9400</v>
      </c>
      <c r="C14449">
        <v>221</v>
      </c>
      <c r="D14449" t="s">
        <v>429</v>
      </c>
      <c r="E14449" t="s">
        <v>457</v>
      </c>
      <c r="F14449" t="s">
        <v>460</v>
      </c>
      <c r="G14449" t="s">
        <v>461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9666</v>
      </c>
    </row>
    <row r="14450" spans="1:19" hidden="1">
      <c r="A14450">
        <v>2011</v>
      </c>
      <c r="B14450" t="s">
        <v>9400</v>
      </c>
      <c r="C14450">
        <v>222</v>
      </c>
      <c r="D14450" t="s">
        <v>429</v>
      </c>
      <c r="E14450" t="s">
        <v>457</v>
      </c>
      <c r="F14450" t="s">
        <v>460</v>
      </c>
      <c r="G14450" t="s">
        <v>462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9666</v>
      </c>
    </row>
    <row r="14451" spans="1:19" hidden="1">
      <c r="A14451">
        <v>2011</v>
      </c>
      <c r="B14451" t="s">
        <v>9400</v>
      </c>
      <c r="C14451">
        <v>223</v>
      </c>
      <c r="D14451" t="s">
        <v>429</v>
      </c>
      <c r="E14451" t="s">
        <v>457</v>
      </c>
      <c r="F14451" t="s">
        <v>460</v>
      </c>
      <c r="G14451" t="s">
        <v>463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9666</v>
      </c>
    </row>
    <row r="14452" spans="1:19" hidden="1">
      <c r="A14452">
        <v>2011</v>
      </c>
      <c r="B14452" t="s">
        <v>9400</v>
      </c>
      <c r="C14452">
        <v>224</v>
      </c>
      <c r="D14452" t="s">
        <v>429</v>
      </c>
      <c r="E14452" t="s">
        <v>457</v>
      </c>
      <c r="F14452" t="s">
        <v>460</v>
      </c>
      <c r="G14452" t="s">
        <v>108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9666</v>
      </c>
    </row>
    <row r="14453" spans="1:19" hidden="1">
      <c r="A14453">
        <v>2011</v>
      </c>
      <c r="B14453" t="s">
        <v>9400</v>
      </c>
      <c r="C14453">
        <v>225</v>
      </c>
      <c r="D14453" t="s">
        <v>429</v>
      </c>
      <c r="E14453" t="s">
        <v>457</v>
      </c>
      <c r="F14453" t="s">
        <v>460</v>
      </c>
      <c r="G14453" t="s">
        <v>4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9666</v>
      </c>
    </row>
    <row r="14454" spans="1:19" hidden="1">
      <c r="A14454">
        <v>2011</v>
      </c>
      <c r="B14454" t="s">
        <v>9400</v>
      </c>
      <c r="C14454">
        <v>226</v>
      </c>
      <c r="D14454" t="s">
        <v>429</v>
      </c>
      <c r="E14454" t="s">
        <v>457</v>
      </c>
      <c r="F14454" t="s">
        <v>460</v>
      </c>
      <c r="G14454" t="s">
        <v>465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9666</v>
      </c>
    </row>
    <row r="14455" spans="1:19" hidden="1">
      <c r="A14455">
        <v>2011</v>
      </c>
      <c r="B14455" t="s">
        <v>9400</v>
      </c>
      <c r="C14455">
        <v>227</v>
      </c>
      <c r="D14455" t="s">
        <v>429</v>
      </c>
      <c r="E14455" t="s">
        <v>457</v>
      </c>
      <c r="F14455" t="s">
        <v>460</v>
      </c>
      <c r="G14455" t="s">
        <v>468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9666</v>
      </c>
    </row>
    <row r="14456" spans="1:19" hidden="1">
      <c r="A14456">
        <v>2011</v>
      </c>
      <c r="B14456" t="s">
        <v>9400</v>
      </c>
      <c r="C14456">
        <v>228</v>
      </c>
      <c r="D14456" t="s">
        <v>429</v>
      </c>
      <c r="E14456" t="s">
        <v>457</v>
      </c>
      <c r="F14456" t="s">
        <v>460</v>
      </c>
      <c r="G14456" t="s">
        <v>473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9666</v>
      </c>
    </row>
    <row r="14457" spans="1:19" hidden="1">
      <c r="A14457">
        <v>2011</v>
      </c>
      <c r="B14457" t="s">
        <v>9400</v>
      </c>
      <c r="C14457">
        <v>230</v>
      </c>
      <c r="D14457" t="s">
        <v>429</v>
      </c>
      <c r="E14457" t="s">
        <v>457</v>
      </c>
      <c r="F14457" t="s">
        <v>474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9666</v>
      </c>
    </row>
    <row r="14458" spans="1:19" hidden="1">
      <c r="A14458">
        <v>2011</v>
      </c>
      <c r="B14458" t="s">
        <v>9400</v>
      </c>
      <c r="C14458">
        <v>241</v>
      </c>
      <c r="D14458" t="s">
        <v>429</v>
      </c>
      <c r="E14458" t="s">
        <v>457</v>
      </c>
      <c r="F14458" t="s">
        <v>114</v>
      </c>
      <c r="G14458" t="s">
        <v>479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9666</v>
      </c>
    </row>
    <row r="14459" spans="1:19" hidden="1">
      <c r="A14459">
        <v>2011</v>
      </c>
      <c r="B14459" t="s">
        <v>9400</v>
      </c>
      <c r="C14459">
        <v>242</v>
      </c>
      <c r="D14459" t="s">
        <v>429</v>
      </c>
      <c r="E14459" t="s">
        <v>457</v>
      </c>
      <c r="F14459" t="s">
        <v>114</v>
      </c>
      <c r="G14459" t="s">
        <v>482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9666</v>
      </c>
    </row>
    <row r="14460" spans="1:19" hidden="1">
      <c r="A14460">
        <v>2011</v>
      </c>
      <c r="B14460" t="s">
        <v>9400</v>
      </c>
      <c r="C14460">
        <v>243</v>
      </c>
      <c r="D14460" t="s">
        <v>429</v>
      </c>
      <c r="E14460" t="s">
        <v>457</v>
      </c>
      <c r="F14460" t="s">
        <v>114</v>
      </c>
      <c r="G14460" t="s">
        <v>484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9666</v>
      </c>
    </row>
    <row r="14461" spans="1:19" hidden="1">
      <c r="A14461">
        <v>2011</v>
      </c>
      <c r="B14461" t="s">
        <v>9400</v>
      </c>
      <c r="C14461">
        <v>251</v>
      </c>
      <c r="D14461" t="s">
        <v>429</v>
      </c>
      <c r="E14461" t="s">
        <v>457</v>
      </c>
      <c r="F14461" t="s">
        <v>487</v>
      </c>
      <c r="G14461" t="s">
        <v>488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9666</v>
      </c>
    </row>
    <row r="14462" spans="1:19" hidden="1">
      <c r="A14462">
        <v>2011</v>
      </c>
      <c r="B14462" t="s">
        <v>9400</v>
      </c>
      <c r="C14462">
        <v>252</v>
      </c>
      <c r="D14462" t="s">
        <v>429</v>
      </c>
      <c r="E14462" t="s">
        <v>457</v>
      </c>
      <c r="F14462" t="s">
        <v>487</v>
      </c>
      <c r="G14462" t="s">
        <v>491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9666</v>
      </c>
    </row>
    <row r="14463" spans="1:19" hidden="1">
      <c r="A14463">
        <v>2011</v>
      </c>
      <c r="B14463" t="s">
        <v>9400</v>
      </c>
      <c r="C14463">
        <v>253</v>
      </c>
      <c r="D14463" t="s">
        <v>429</v>
      </c>
      <c r="E14463" t="s">
        <v>457</v>
      </c>
      <c r="F14463" t="s">
        <v>487</v>
      </c>
      <c r="G14463" t="s">
        <v>493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9666</v>
      </c>
    </row>
    <row r="14464" spans="1:19" hidden="1">
      <c r="A14464">
        <v>2011</v>
      </c>
      <c r="B14464" t="s">
        <v>9400</v>
      </c>
      <c r="C14464">
        <v>254</v>
      </c>
      <c r="D14464" t="s">
        <v>429</v>
      </c>
      <c r="E14464" t="s">
        <v>457</v>
      </c>
      <c r="F14464" t="s">
        <v>487</v>
      </c>
      <c r="G14464" t="s">
        <v>494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9666</v>
      </c>
    </row>
    <row r="14465" spans="1:19" hidden="1">
      <c r="A14465">
        <v>2011</v>
      </c>
      <c r="B14465" t="s">
        <v>9400</v>
      </c>
      <c r="C14465">
        <v>255</v>
      </c>
      <c r="D14465" t="s">
        <v>429</v>
      </c>
      <c r="E14465" t="s">
        <v>457</v>
      </c>
      <c r="F14465" t="s">
        <v>487</v>
      </c>
      <c r="G14465" t="s">
        <v>495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9666</v>
      </c>
    </row>
    <row r="14466" spans="1:19" hidden="1">
      <c r="A14466">
        <v>2011</v>
      </c>
      <c r="B14466" t="s">
        <v>9404</v>
      </c>
      <c r="C14466">
        <v>211</v>
      </c>
      <c r="D14466" t="s">
        <v>429</v>
      </c>
      <c r="E14466" t="s">
        <v>457</v>
      </c>
      <c r="F14466" t="s">
        <v>66</v>
      </c>
      <c r="G14466" t="s">
        <v>458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9666</v>
      </c>
    </row>
    <row r="14467" spans="1:19" hidden="1">
      <c r="A14467">
        <v>2011</v>
      </c>
      <c r="B14467" t="s">
        <v>9404</v>
      </c>
      <c r="C14467">
        <v>212</v>
      </c>
      <c r="D14467" t="s">
        <v>429</v>
      </c>
      <c r="E14467" t="s">
        <v>457</v>
      </c>
      <c r="F14467" t="s">
        <v>66</v>
      </c>
      <c r="G14467" t="s">
        <v>459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9666</v>
      </c>
    </row>
    <row r="14468" spans="1:19" hidden="1">
      <c r="A14468">
        <v>2011</v>
      </c>
      <c r="B14468" t="s">
        <v>9404</v>
      </c>
      <c r="C14468">
        <v>221</v>
      </c>
      <c r="D14468" t="s">
        <v>429</v>
      </c>
      <c r="E14468" t="s">
        <v>457</v>
      </c>
      <c r="F14468" t="s">
        <v>460</v>
      </c>
      <c r="G14468" t="s">
        <v>461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9666</v>
      </c>
    </row>
    <row r="14469" spans="1:19" hidden="1">
      <c r="A14469">
        <v>2011</v>
      </c>
      <c r="B14469" t="s">
        <v>9404</v>
      </c>
      <c r="C14469">
        <v>222</v>
      </c>
      <c r="D14469" t="s">
        <v>429</v>
      </c>
      <c r="E14469" t="s">
        <v>457</v>
      </c>
      <c r="F14469" t="s">
        <v>460</v>
      </c>
      <c r="G14469" t="s">
        <v>462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9666</v>
      </c>
    </row>
    <row r="14470" spans="1:19" hidden="1">
      <c r="A14470">
        <v>2011</v>
      </c>
      <c r="B14470" t="s">
        <v>9404</v>
      </c>
      <c r="C14470">
        <v>223</v>
      </c>
      <c r="D14470" t="s">
        <v>429</v>
      </c>
      <c r="E14470" t="s">
        <v>457</v>
      </c>
      <c r="F14470" t="s">
        <v>460</v>
      </c>
      <c r="G14470" t="s">
        <v>463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9666</v>
      </c>
    </row>
    <row r="14471" spans="1:19" hidden="1">
      <c r="A14471">
        <v>2011</v>
      </c>
      <c r="B14471" t="s">
        <v>9404</v>
      </c>
      <c r="C14471">
        <v>224</v>
      </c>
      <c r="D14471" t="s">
        <v>429</v>
      </c>
      <c r="E14471" t="s">
        <v>457</v>
      </c>
      <c r="F14471" t="s">
        <v>460</v>
      </c>
      <c r="G14471" t="s">
        <v>108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9666</v>
      </c>
    </row>
    <row r="14472" spans="1:19" hidden="1">
      <c r="A14472">
        <v>2011</v>
      </c>
      <c r="B14472" t="s">
        <v>9404</v>
      </c>
      <c r="C14472">
        <v>225</v>
      </c>
      <c r="D14472" t="s">
        <v>429</v>
      </c>
      <c r="E14472" t="s">
        <v>457</v>
      </c>
      <c r="F14472" t="s">
        <v>460</v>
      </c>
      <c r="G14472" t="s">
        <v>4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9666</v>
      </c>
    </row>
    <row r="14473" spans="1:19" hidden="1">
      <c r="A14473">
        <v>2011</v>
      </c>
      <c r="B14473" t="s">
        <v>9404</v>
      </c>
      <c r="C14473">
        <v>226</v>
      </c>
      <c r="D14473" t="s">
        <v>429</v>
      </c>
      <c r="E14473" t="s">
        <v>457</v>
      </c>
      <c r="F14473" t="s">
        <v>460</v>
      </c>
      <c r="G14473" t="s">
        <v>465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9666</v>
      </c>
    </row>
    <row r="14474" spans="1:19" hidden="1">
      <c r="A14474">
        <v>2011</v>
      </c>
      <c r="B14474" t="s">
        <v>9404</v>
      </c>
      <c r="C14474">
        <v>227</v>
      </c>
      <c r="D14474" t="s">
        <v>429</v>
      </c>
      <c r="E14474" t="s">
        <v>457</v>
      </c>
      <c r="F14474" t="s">
        <v>460</v>
      </c>
      <c r="G14474" t="s">
        <v>468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9666</v>
      </c>
    </row>
    <row r="14475" spans="1:19" hidden="1">
      <c r="A14475">
        <v>2011</v>
      </c>
      <c r="B14475" t="s">
        <v>9404</v>
      </c>
      <c r="C14475">
        <v>228</v>
      </c>
      <c r="D14475" t="s">
        <v>429</v>
      </c>
      <c r="E14475" t="s">
        <v>457</v>
      </c>
      <c r="F14475" t="s">
        <v>460</v>
      </c>
      <c r="G14475" t="s">
        <v>473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9666</v>
      </c>
    </row>
    <row r="14476" spans="1:19" hidden="1">
      <c r="A14476">
        <v>2011</v>
      </c>
      <c r="B14476" t="s">
        <v>9404</v>
      </c>
      <c r="C14476">
        <v>230</v>
      </c>
      <c r="D14476" t="s">
        <v>429</v>
      </c>
      <c r="E14476" t="s">
        <v>457</v>
      </c>
      <c r="F14476" t="s">
        <v>474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9666</v>
      </c>
    </row>
    <row r="14477" spans="1:19" hidden="1">
      <c r="A14477">
        <v>2011</v>
      </c>
      <c r="B14477" t="s">
        <v>9404</v>
      </c>
      <c r="C14477">
        <v>241</v>
      </c>
      <c r="D14477" t="s">
        <v>429</v>
      </c>
      <c r="E14477" t="s">
        <v>457</v>
      </c>
      <c r="F14477" t="s">
        <v>114</v>
      </c>
      <c r="G14477" t="s">
        <v>479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9666</v>
      </c>
    </row>
    <row r="14478" spans="1:19" hidden="1">
      <c r="A14478">
        <v>2011</v>
      </c>
      <c r="B14478" t="s">
        <v>9404</v>
      </c>
      <c r="C14478">
        <v>242</v>
      </c>
      <c r="D14478" t="s">
        <v>429</v>
      </c>
      <c r="E14478" t="s">
        <v>457</v>
      </c>
      <c r="F14478" t="s">
        <v>114</v>
      </c>
      <c r="G14478" t="s">
        <v>482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9666</v>
      </c>
    </row>
    <row r="14479" spans="1:19" hidden="1">
      <c r="A14479">
        <v>2011</v>
      </c>
      <c r="B14479" t="s">
        <v>9404</v>
      </c>
      <c r="C14479">
        <v>243</v>
      </c>
      <c r="D14479" t="s">
        <v>429</v>
      </c>
      <c r="E14479" t="s">
        <v>457</v>
      </c>
      <c r="F14479" t="s">
        <v>114</v>
      </c>
      <c r="G14479" t="s">
        <v>484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9666</v>
      </c>
    </row>
    <row r="14480" spans="1:19" hidden="1">
      <c r="A14480">
        <v>2011</v>
      </c>
      <c r="B14480" t="s">
        <v>9404</v>
      </c>
      <c r="C14480">
        <v>251</v>
      </c>
      <c r="D14480" t="s">
        <v>429</v>
      </c>
      <c r="E14480" t="s">
        <v>457</v>
      </c>
      <c r="F14480" t="s">
        <v>487</v>
      </c>
      <c r="G14480" t="s">
        <v>488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9666</v>
      </c>
    </row>
    <row r="14481" spans="1:19" hidden="1">
      <c r="A14481">
        <v>2011</v>
      </c>
      <c r="B14481" t="s">
        <v>9404</v>
      </c>
      <c r="C14481">
        <v>252</v>
      </c>
      <c r="D14481" t="s">
        <v>429</v>
      </c>
      <c r="E14481" t="s">
        <v>457</v>
      </c>
      <c r="F14481" t="s">
        <v>487</v>
      </c>
      <c r="G14481" t="s">
        <v>491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9666</v>
      </c>
    </row>
    <row r="14482" spans="1:19" hidden="1">
      <c r="A14482">
        <v>2011</v>
      </c>
      <c r="B14482" t="s">
        <v>9404</v>
      </c>
      <c r="C14482">
        <v>253</v>
      </c>
      <c r="D14482" t="s">
        <v>429</v>
      </c>
      <c r="E14482" t="s">
        <v>457</v>
      </c>
      <c r="F14482" t="s">
        <v>487</v>
      </c>
      <c r="G14482" t="s">
        <v>493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9666</v>
      </c>
    </row>
    <row r="14483" spans="1:19" hidden="1">
      <c r="A14483">
        <v>2011</v>
      </c>
      <c r="B14483" t="s">
        <v>9404</v>
      </c>
      <c r="C14483">
        <v>254</v>
      </c>
      <c r="D14483" t="s">
        <v>429</v>
      </c>
      <c r="E14483" t="s">
        <v>457</v>
      </c>
      <c r="F14483" t="s">
        <v>487</v>
      </c>
      <c r="G14483" t="s">
        <v>494</v>
      </c>
      <c r="H14483" t="b">
        <v>0</v>
      </c>
      <c r="I14483" t="s">
        <v>9422</v>
      </c>
      <c r="J14483" t="s">
        <v>9422</v>
      </c>
      <c r="K14483" t="s">
        <v>9422</v>
      </c>
      <c r="L14483" t="s">
        <v>9422</v>
      </c>
      <c r="M14483" t="s">
        <v>9422</v>
      </c>
      <c r="N14483" t="s">
        <v>9422</v>
      </c>
      <c r="O14483" t="s">
        <v>9422</v>
      </c>
      <c r="P14483" t="s">
        <v>9422</v>
      </c>
      <c r="Q14483" t="s">
        <v>9422</v>
      </c>
      <c r="R14483" t="s">
        <v>9422</v>
      </c>
      <c r="S14483" t="s">
        <v>9666</v>
      </c>
    </row>
    <row r="14484" spans="1:19" hidden="1">
      <c r="A14484">
        <v>2011</v>
      </c>
      <c r="B14484" t="s">
        <v>9404</v>
      </c>
      <c r="C14484">
        <v>255</v>
      </c>
      <c r="D14484" t="s">
        <v>429</v>
      </c>
      <c r="E14484" t="s">
        <v>457</v>
      </c>
      <c r="F14484" t="s">
        <v>487</v>
      </c>
      <c r="G14484" t="s">
        <v>495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9666</v>
      </c>
    </row>
    <row r="14485" spans="1:19" hidden="1">
      <c r="A14485">
        <v>2011</v>
      </c>
      <c r="B14485" t="s">
        <v>9406</v>
      </c>
      <c r="C14485">
        <v>211</v>
      </c>
      <c r="D14485" t="s">
        <v>429</v>
      </c>
      <c r="E14485" t="s">
        <v>457</v>
      </c>
      <c r="F14485" t="s">
        <v>66</v>
      </c>
      <c r="G14485" t="s">
        <v>458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9666</v>
      </c>
    </row>
    <row r="14486" spans="1:19" hidden="1">
      <c r="A14486">
        <v>2011</v>
      </c>
      <c r="B14486" t="s">
        <v>9406</v>
      </c>
      <c r="C14486">
        <v>212</v>
      </c>
      <c r="D14486" t="s">
        <v>429</v>
      </c>
      <c r="E14486" t="s">
        <v>457</v>
      </c>
      <c r="F14486" t="s">
        <v>66</v>
      </c>
      <c r="G14486" t="s">
        <v>459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9666</v>
      </c>
    </row>
    <row r="14487" spans="1:19" hidden="1">
      <c r="A14487">
        <v>2011</v>
      </c>
      <c r="B14487" t="s">
        <v>9406</v>
      </c>
      <c r="C14487">
        <v>221</v>
      </c>
      <c r="D14487" t="s">
        <v>429</v>
      </c>
      <c r="E14487" t="s">
        <v>457</v>
      </c>
      <c r="F14487" t="s">
        <v>460</v>
      </c>
      <c r="G14487" t="s">
        <v>461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9666</v>
      </c>
    </row>
    <row r="14488" spans="1:19" hidden="1">
      <c r="A14488">
        <v>2011</v>
      </c>
      <c r="B14488" t="s">
        <v>9406</v>
      </c>
      <c r="C14488">
        <v>222</v>
      </c>
      <c r="D14488" t="s">
        <v>429</v>
      </c>
      <c r="E14488" t="s">
        <v>457</v>
      </c>
      <c r="F14488" t="s">
        <v>460</v>
      </c>
      <c r="G14488" t="s">
        <v>462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9666</v>
      </c>
    </row>
    <row r="14489" spans="1:19" hidden="1">
      <c r="A14489">
        <v>2011</v>
      </c>
      <c r="B14489" t="s">
        <v>9406</v>
      </c>
      <c r="C14489">
        <v>223</v>
      </c>
      <c r="D14489" t="s">
        <v>429</v>
      </c>
      <c r="E14489" t="s">
        <v>457</v>
      </c>
      <c r="F14489" t="s">
        <v>460</v>
      </c>
      <c r="G14489" t="s">
        <v>463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9666</v>
      </c>
    </row>
    <row r="14490" spans="1:19" hidden="1">
      <c r="A14490">
        <v>2011</v>
      </c>
      <c r="B14490" t="s">
        <v>9406</v>
      </c>
      <c r="C14490">
        <v>224</v>
      </c>
      <c r="D14490" t="s">
        <v>429</v>
      </c>
      <c r="E14490" t="s">
        <v>457</v>
      </c>
      <c r="F14490" t="s">
        <v>460</v>
      </c>
      <c r="G14490" t="s">
        <v>108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9666</v>
      </c>
    </row>
    <row r="14491" spans="1:19" hidden="1">
      <c r="A14491">
        <v>2011</v>
      </c>
      <c r="B14491" t="s">
        <v>9406</v>
      </c>
      <c r="C14491">
        <v>225</v>
      </c>
      <c r="D14491" t="s">
        <v>429</v>
      </c>
      <c r="E14491" t="s">
        <v>457</v>
      </c>
      <c r="F14491" t="s">
        <v>460</v>
      </c>
      <c r="G14491" t="s">
        <v>4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9666</v>
      </c>
    </row>
    <row r="14492" spans="1:19" hidden="1">
      <c r="A14492">
        <v>2011</v>
      </c>
      <c r="B14492" t="s">
        <v>9406</v>
      </c>
      <c r="C14492">
        <v>226</v>
      </c>
      <c r="D14492" t="s">
        <v>429</v>
      </c>
      <c r="E14492" t="s">
        <v>457</v>
      </c>
      <c r="F14492" t="s">
        <v>460</v>
      </c>
      <c r="G14492" t="s">
        <v>465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9666</v>
      </c>
    </row>
    <row r="14493" spans="1:19" hidden="1">
      <c r="A14493">
        <v>2011</v>
      </c>
      <c r="B14493" t="s">
        <v>9406</v>
      </c>
      <c r="C14493">
        <v>227</v>
      </c>
      <c r="D14493" t="s">
        <v>429</v>
      </c>
      <c r="E14493" t="s">
        <v>457</v>
      </c>
      <c r="F14493" t="s">
        <v>460</v>
      </c>
      <c r="G14493" t="s">
        <v>468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9666</v>
      </c>
    </row>
    <row r="14494" spans="1:19" hidden="1">
      <c r="A14494">
        <v>2011</v>
      </c>
      <c r="B14494" t="s">
        <v>9406</v>
      </c>
      <c r="C14494">
        <v>228</v>
      </c>
      <c r="D14494" t="s">
        <v>429</v>
      </c>
      <c r="E14494" t="s">
        <v>457</v>
      </c>
      <c r="F14494" t="s">
        <v>460</v>
      </c>
      <c r="G14494" t="s">
        <v>473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9666</v>
      </c>
    </row>
    <row r="14495" spans="1:19" hidden="1">
      <c r="A14495">
        <v>2011</v>
      </c>
      <c r="B14495" t="s">
        <v>9406</v>
      </c>
      <c r="C14495">
        <v>230</v>
      </c>
      <c r="D14495" t="s">
        <v>429</v>
      </c>
      <c r="E14495" t="s">
        <v>457</v>
      </c>
      <c r="F14495" t="s">
        <v>474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9666</v>
      </c>
    </row>
    <row r="14496" spans="1:19" hidden="1">
      <c r="A14496">
        <v>2011</v>
      </c>
      <c r="B14496" t="s">
        <v>9406</v>
      </c>
      <c r="C14496">
        <v>241</v>
      </c>
      <c r="D14496" t="s">
        <v>429</v>
      </c>
      <c r="E14496" t="s">
        <v>457</v>
      </c>
      <c r="F14496" t="s">
        <v>114</v>
      </c>
      <c r="G14496" t="s">
        <v>479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9666</v>
      </c>
    </row>
    <row r="14497" spans="1:19" hidden="1">
      <c r="A14497">
        <v>2011</v>
      </c>
      <c r="B14497" t="s">
        <v>9406</v>
      </c>
      <c r="C14497">
        <v>242</v>
      </c>
      <c r="D14497" t="s">
        <v>429</v>
      </c>
      <c r="E14497" t="s">
        <v>457</v>
      </c>
      <c r="F14497" t="s">
        <v>114</v>
      </c>
      <c r="G14497" t="s">
        <v>482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9666</v>
      </c>
    </row>
    <row r="14498" spans="1:19" hidden="1">
      <c r="A14498">
        <v>2011</v>
      </c>
      <c r="B14498" t="s">
        <v>9406</v>
      </c>
      <c r="C14498">
        <v>243</v>
      </c>
      <c r="D14498" t="s">
        <v>429</v>
      </c>
      <c r="E14498" t="s">
        <v>457</v>
      </c>
      <c r="F14498" t="s">
        <v>114</v>
      </c>
      <c r="G14498" t="s">
        <v>484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9666</v>
      </c>
    </row>
    <row r="14499" spans="1:19" hidden="1">
      <c r="A14499">
        <v>2011</v>
      </c>
      <c r="B14499" t="s">
        <v>9406</v>
      </c>
      <c r="C14499">
        <v>251</v>
      </c>
      <c r="D14499" t="s">
        <v>429</v>
      </c>
      <c r="E14499" t="s">
        <v>457</v>
      </c>
      <c r="F14499" t="s">
        <v>487</v>
      </c>
      <c r="G14499" t="s">
        <v>488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9666</v>
      </c>
    </row>
    <row r="14500" spans="1:19" hidden="1">
      <c r="A14500">
        <v>2011</v>
      </c>
      <c r="B14500" t="s">
        <v>9406</v>
      </c>
      <c r="C14500">
        <v>252</v>
      </c>
      <c r="D14500" t="s">
        <v>429</v>
      </c>
      <c r="E14500" t="s">
        <v>457</v>
      </c>
      <c r="F14500" t="s">
        <v>487</v>
      </c>
      <c r="G14500" t="s">
        <v>491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9666</v>
      </c>
    </row>
    <row r="14501" spans="1:19" hidden="1">
      <c r="A14501">
        <v>2011</v>
      </c>
      <c r="B14501" t="s">
        <v>9406</v>
      </c>
      <c r="C14501">
        <v>253</v>
      </c>
      <c r="D14501" t="s">
        <v>429</v>
      </c>
      <c r="E14501" t="s">
        <v>457</v>
      </c>
      <c r="F14501" t="s">
        <v>487</v>
      </c>
      <c r="G14501" t="s">
        <v>493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9666</v>
      </c>
    </row>
    <row r="14502" spans="1:19" hidden="1">
      <c r="A14502">
        <v>2011</v>
      </c>
      <c r="B14502" t="s">
        <v>9406</v>
      </c>
      <c r="C14502">
        <v>254</v>
      </c>
      <c r="D14502" t="s">
        <v>429</v>
      </c>
      <c r="E14502" t="s">
        <v>457</v>
      </c>
      <c r="F14502" t="s">
        <v>487</v>
      </c>
      <c r="G14502" t="s">
        <v>494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9666</v>
      </c>
    </row>
    <row r="14503" spans="1:19" hidden="1">
      <c r="A14503">
        <v>2011</v>
      </c>
      <c r="B14503" t="s">
        <v>9406</v>
      </c>
      <c r="C14503">
        <v>255</v>
      </c>
      <c r="D14503" t="s">
        <v>429</v>
      </c>
      <c r="E14503" t="s">
        <v>457</v>
      </c>
      <c r="F14503" t="s">
        <v>487</v>
      </c>
      <c r="G14503" t="s">
        <v>495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9666</v>
      </c>
    </row>
    <row r="14504" spans="1:19" hidden="1">
      <c r="A14504">
        <v>2011</v>
      </c>
      <c r="B14504" t="s">
        <v>9408</v>
      </c>
      <c r="C14504">
        <v>211</v>
      </c>
      <c r="D14504" t="s">
        <v>429</v>
      </c>
      <c r="E14504" t="s">
        <v>457</v>
      </c>
      <c r="F14504" t="s">
        <v>66</v>
      </c>
      <c r="G14504" t="s">
        <v>458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9666</v>
      </c>
    </row>
    <row r="14505" spans="1:19" hidden="1">
      <c r="A14505">
        <v>2011</v>
      </c>
      <c r="B14505" t="s">
        <v>9408</v>
      </c>
      <c r="C14505">
        <v>212</v>
      </c>
      <c r="D14505" t="s">
        <v>429</v>
      </c>
      <c r="E14505" t="s">
        <v>457</v>
      </c>
      <c r="F14505" t="s">
        <v>66</v>
      </c>
      <c r="G14505" t="s">
        <v>459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9666</v>
      </c>
    </row>
    <row r="14506" spans="1:19" hidden="1">
      <c r="A14506">
        <v>2011</v>
      </c>
      <c r="B14506" t="s">
        <v>9408</v>
      </c>
      <c r="C14506">
        <v>221</v>
      </c>
      <c r="D14506" t="s">
        <v>429</v>
      </c>
      <c r="E14506" t="s">
        <v>457</v>
      </c>
      <c r="F14506" t="s">
        <v>460</v>
      </c>
      <c r="G14506" t="s">
        <v>461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9666</v>
      </c>
    </row>
    <row r="14507" spans="1:19" hidden="1">
      <c r="A14507">
        <v>2011</v>
      </c>
      <c r="B14507" t="s">
        <v>9408</v>
      </c>
      <c r="C14507">
        <v>222</v>
      </c>
      <c r="D14507" t="s">
        <v>429</v>
      </c>
      <c r="E14507" t="s">
        <v>457</v>
      </c>
      <c r="F14507" t="s">
        <v>460</v>
      </c>
      <c r="G14507" t="s">
        <v>462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9666</v>
      </c>
    </row>
    <row r="14508" spans="1:19" hidden="1">
      <c r="A14508">
        <v>2011</v>
      </c>
      <c r="B14508" t="s">
        <v>9408</v>
      </c>
      <c r="C14508">
        <v>223</v>
      </c>
      <c r="D14508" t="s">
        <v>429</v>
      </c>
      <c r="E14508" t="s">
        <v>457</v>
      </c>
      <c r="F14508" t="s">
        <v>460</v>
      </c>
      <c r="G14508" t="s">
        <v>463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9666</v>
      </c>
    </row>
    <row r="14509" spans="1:19" hidden="1">
      <c r="A14509">
        <v>2011</v>
      </c>
      <c r="B14509" t="s">
        <v>9408</v>
      </c>
      <c r="C14509">
        <v>224</v>
      </c>
      <c r="D14509" t="s">
        <v>429</v>
      </c>
      <c r="E14509" t="s">
        <v>457</v>
      </c>
      <c r="F14509" t="s">
        <v>460</v>
      </c>
      <c r="G14509" t="s">
        <v>108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9666</v>
      </c>
    </row>
    <row r="14510" spans="1:19" hidden="1">
      <c r="A14510">
        <v>2011</v>
      </c>
      <c r="B14510" t="s">
        <v>9408</v>
      </c>
      <c r="C14510">
        <v>225</v>
      </c>
      <c r="D14510" t="s">
        <v>429</v>
      </c>
      <c r="E14510" t="s">
        <v>457</v>
      </c>
      <c r="F14510" t="s">
        <v>460</v>
      </c>
      <c r="G14510" t="s">
        <v>4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9666</v>
      </c>
    </row>
    <row r="14511" spans="1:19" hidden="1">
      <c r="A14511">
        <v>2011</v>
      </c>
      <c r="B14511" t="s">
        <v>9408</v>
      </c>
      <c r="C14511">
        <v>226</v>
      </c>
      <c r="D14511" t="s">
        <v>429</v>
      </c>
      <c r="E14511" t="s">
        <v>457</v>
      </c>
      <c r="F14511" t="s">
        <v>460</v>
      </c>
      <c r="G14511" t="s">
        <v>465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9666</v>
      </c>
    </row>
    <row r="14512" spans="1:19" hidden="1">
      <c r="A14512">
        <v>2011</v>
      </c>
      <c r="B14512" t="s">
        <v>9408</v>
      </c>
      <c r="C14512">
        <v>227</v>
      </c>
      <c r="D14512" t="s">
        <v>429</v>
      </c>
      <c r="E14512" t="s">
        <v>457</v>
      </c>
      <c r="F14512" t="s">
        <v>460</v>
      </c>
      <c r="G14512" t="s">
        <v>468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9666</v>
      </c>
    </row>
    <row r="14513" spans="1:19" hidden="1">
      <c r="A14513">
        <v>2011</v>
      </c>
      <c r="B14513" t="s">
        <v>9408</v>
      </c>
      <c r="C14513">
        <v>228</v>
      </c>
      <c r="D14513" t="s">
        <v>429</v>
      </c>
      <c r="E14513" t="s">
        <v>457</v>
      </c>
      <c r="F14513" t="s">
        <v>460</v>
      </c>
      <c r="G14513" t="s">
        <v>473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9666</v>
      </c>
    </row>
    <row r="14514" spans="1:19" hidden="1">
      <c r="A14514">
        <v>2011</v>
      </c>
      <c r="B14514" t="s">
        <v>9408</v>
      </c>
      <c r="C14514">
        <v>230</v>
      </c>
      <c r="D14514" t="s">
        <v>429</v>
      </c>
      <c r="E14514" t="s">
        <v>457</v>
      </c>
      <c r="F14514" t="s">
        <v>474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9666</v>
      </c>
    </row>
    <row r="14515" spans="1:19" hidden="1">
      <c r="A14515">
        <v>2011</v>
      </c>
      <c r="B14515" t="s">
        <v>9408</v>
      </c>
      <c r="C14515">
        <v>241</v>
      </c>
      <c r="D14515" t="s">
        <v>429</v>
      </c>
      <c r="E14515" t="s">
        <v>457</v>
      </c>
      <c r="F14515" t="s">
        <v>114</v>
      </c>
      <c r="G14515" t="s">
        <v>479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9666</v>
      </c>
    </row>
    <row r="14516" spans="1:19" hidden="1">
      <c r="A14516">
        <v>2011</v>
      </c>
      <c r="B14516" t="s">
        <v>9408</v>
      </c>
      <c r="C14516">
        <v>242</v>
      </c>
      <c r="D14516" t="s">
        <v>429</v>
      </c>
      <c r="E14516" t="s">
        <v>457</v>
      </c>
      <c r="F14516" t="s">
        <v>114</v>
      </c>
      <c r="G14516" t="s">
        <v>482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9666</v>
      </c>
    </row>
    <row r="14517" spans="1:19" hidden="1">
      <c r="A14517">
        <v>2011</v>
      </c>
      <c r="B14517" t="s">
        <v>9408</v>
      </c>
      <c r="C14517">
        <v>243</v>
      </c>
      <c r="D14517" t="s">
        <v>429</v>
      </c>
      <c r="E14517" t="s">
        <v>457</v>
      </c>
      <c r="F14517" t="s">
        <v>114</v>
      </c>
      <c r="G14517" t="s">
        <v>484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9666</v>
      </c>
    </row>
    <row r="14518" spans="1:19" hidden="1">
      <c r="A14518">
        <v>2011</v>
      </c>
      <c r="B14518" t="s">
        <v>9408</v>
      </c>
      <c r="C14518">
        <v>251</v>
      </c>
      <c r="D14518" t="s">
        <v>429</v>
      </c>
      <c r="E14518" t="s">
        <v>457</v>
      </c>
      <c r="F14518" t="s">
        <v>487</v>
      </c>
      <c r="G14518" t="s">
        <v>488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9666</v>
      </c>
    </row>
    <row r="14519" spans="1:19" hidden="1">
      <c r="A14519">
        <v>2011</v>
      </c>
      <c r="B14519" t="s">
        <v>9408</v>
      </c>
      <c r="C14519">
        <v>252</v>
      </c>
      <c r="D14519" t="s">
        <v>429</v>
      </c>
      <c r="E14519" t="s">
        <v>457</v>
      </c>
      <c r="F14519" t="s">
        <v>487</v>
      </c>
      <c r="G14519" t="s">
        <v>491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9666</v>
      </c>
    </row>
    <row r="14520" spans="1:19" hidden="1">
      <c r="A14520">
        <v>2011</v>
      </c>
      <c r="B14520" t="s">
        <v>9408</v>
      </c>
      <c r="C14520">
        <v>253</v>
      </c>
      <c r="D14520" t="s">
        <v>429</v>
      </c>
      <c r="E14520" t="s">
        <v>457</v>
      </c>
      <c r="F14520" t="s">
        <v>487</v>
      </c>
      <c r="G14520" t="s">
        <v>493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9666</v>
      </c>
    </row>
    <row r="14521" spans="1:19" hidden="1">
      <c r="A14521">
        <v>2011</v>
      </c>
      <c r="B14521" t="s">
        <v>9408</v>
      </c>
      <c r="C14521">
        <v>254</v>
      </c>
      <c r="D14521" t="s">
        <v>429</v>
      </c>
      <c r="E14521" t="s">
        <v>457</v>
      </c>
      <c r="F14521" t="s">
        <v>487</v>
      </c>
      <c r="G14521" t="s">
        <v>494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9666</v>
      </c>
    </row>
    <row r="14522" spans="1:19" hidden="1">
      <c r="A14522">
        <v>2011</v>
      </c>
      <c r="B14522" t="s">
        <v>9408</v>
      </c>
      <c r="C14522">
        <v>255</v>
      </c>
      <c r="D14522" t="s">
        <v>429</v>
      </c>
      <c r="E14522" t="s">
        <v>457</v>
      </c>
      <c r="F14522" t="s">
        <v>487</v>
      </c>
      <c r="G14522" t="s">
        <v>495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9666</v>
      </c>
    </row>
    <row r="14523" spans="1:19" hidden="1">
      <c r="A14523">
        <v>2011</v>
      </c>
      <c r="B14523" t="s">
        <v>9409</v>
      </c>
      <c r="C14523">
        <v>211</v>
      </c>
      <c r="D14523" t="s">
        <v>429</v>
      </c>
      <c r="E14523" t="s">
        <v>457</v>
      </c>
      <c r="F14523" t="s">
        <v>66</v>
      </c>
      <c r="G14523" t="s">
        <v>458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9666</v>
      </c>
    </row>
    <row r="14524" spans="1:19" hidden="1">
      <c r="A14524">
        <v>2011</v>
      </c>
      <c r="B14524" t="s">
        <v>9409</v>
      </c>
      <c r="C14524">
        <v>212</v>
      </c>
      <c r="D14524" t="s">
        <v>429</v>
      </c>
      <c r="E14524" t="s">
        <v>457</v>
      </c>
      <c r="F14524" t="s">
        <v>66</v>
      </c>
      <c r="G14524" t="s">
        <v>459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9666</v>
      </c>
    </row>
    <row r="14525" spans="1:19" hidden="1">
      <c r="A14525">
        <v>2011</v>
      </c>
      <c r="B14525" t="s">
        <v>9409</v>
      </c>
      <c r="C14525">
        <v>221</v>
      </c>
      <c r="D14525" t="s">
        <v>429</v>
      </c>
      <c r="E14525" t="s">
        <v>457</v>
      </c>
      <c r="F14525" t="s">
        <v>460</v>
      </c>
      <c r="G14525" t="s">
        <v>461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9666</v>
      </c>
    </row>
    <row r="14526" spans="1:19" hidden="1">
      <c r="A14526">
        <v>2011</v>
      </c>
      <c r="B14526" t="s">
        <v>9409</v>
      </c>
      <c r="C14526">
        <v>222</v>
      </c>
      <c r="D14526" t="s">
        <v>429</v>
      </c>
      <c r="E14526" t="s">
        <v>457</v>
      </c>
      <c r="F14526" t="s">
        <v>460</v>
      </c>
      <c r="G14526" t="s">
        <v>462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9666</v>
      </c>
    </row>
    <row r="14527" spans="1:19" hidden="1">
      <c r="A14527">
        <v>2011</v>
      </c>
      <c r="B14527" t="s">
        <v>9409</v>
      </c>
      <c r="C14527">
        <v>223</v>
      </c>
      <c r="D14527" t="s">
        <v>429</v>
      </c>
      <c r="E14527" t="s">
        <v>457</v>
      </c>
      <c r="F14527" t="s">
        <v>460</v>
      </c>
      <c r="G14527" t="s">
        <v>463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9666</v>
      </c>
    </row>
    <row r="14528" spans="1:19" hidden="1">
      <c r="A14528">
        <v>2011</v>
      </c>
      <c r="B14528" t="s">
        <v>9409</v>
      </c>
      <c r="C14528">
        <v>224</v>
      </c>
      <c r="D14528" t="s">
        <v>429</v>
      </c>
      <c r="E14528" t="s">
        <v>457</v>
      </c>
      <c r="F14528" t="s">
        <v>460</v>
      </c>
      <c r="G14528" t="s">
        <v>108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9666</v>
      </c>
    </row>
    <row r="14529" spans="1:19" hidden="1">
      <c r="A14529">
        <v>2011</v>
      </c>
      <c r="B14529" t="s">
        <v>9409</v>
      </c>
      <c r="C14529">
        <v>225</v>
      </c>
      <c r="D14529" t="s">
        <v>429</v>
      </c>
      <c r="E14529" t="s">
        <v>457</v>
      </c>
      <c r="F14529" t="s">
        <v>460</v>
      </c>
      <c r="G14529" t="s">
        <v>4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9666</v>
      </c>
    </row>
    <row r="14530" spans="1:19" hidden="1">
      <c r="A14530">
        <v>2011</v>
      </c>
      <c r="B14530" t="s">
        <v>9409</v>
      </c>
      <c r="C14530">
        <v>226</v>
      </c>
      <c r="D14530" t="s">
        <v>429</v>
      </c>
      <c r="E14530" t="s">
        <v>457</v>
      </c>
      <c r="F14530" t="s">
        <v>460</v>
      </c>
      <c r="G14530" t="s">
        <v>465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9666</v>
      </c>
    </row>
    <row r="14531" spans="1:19" hidden="1">
      <c r="A14531">
        <v>2011</v>
      </c>
      <c r="B14531" t="s">
        <v>9409</v>
      </c>
      <c r="C14531">
        <v>227</v>
      </c>
      <c r="D14531" t="s">
        <v>429</v>
      </c>
      <c r="E14531" t="s">
        <v>457</v>
      </c>
      <c r="F14531" t="s">
        <v>460</v>
      </c>
      <c r="G14531" t="s">
        <v>468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9666</v>
      </c>
    </row>
    <row r="14532" spans="1:19" hidden="1">
      <c r="A14532">
        <v>2011</v>
      </c>
      <c r="B14532" t="s">
        <v>9409</v>
      </c>
      <c r="C14532">
        <v>228</v>
      </c>
      <c r="D14532" t="s">
        <v>429</v>
      </c>
      <c r="E14532" t="s">
        <v>457</v>
      </c>
      <c r="F14532" t="s">
        <v>460</v>
      </c>
      <c r="G14532" t="s">
        <v>473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9666</v>
      </c>
    </row>
    <row r="14533" spans="1:19" hidden="1">
      <c r="A14533">
        <v>2011</v>
      </c>
      <c r="B14533" t="s">
        <v>9409</v>
      </c>
      <c r="C14533">
        <v>230</v>
      </c>
      <c r="D14533" t="s">
        <v>429</v>
      </c>
      <c r="E14533" t="s">
        <v>457</v>
      </c>
      <c r="F14533" t="s">
        <v>474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9666</v>
      </c>
    </row>
    <row r="14534" spans="1:19" hidden="1">
      <c r="A14534">
        <v>2011</v>
      </c>
      <c r="B14534" t="s">
        <v>9409</v>
      </c>
      <c r="C14534">
        <v>241</v>
      </c>
      <c r="D14534" t="s">
        <v>429</v>
      </c>
      <c r="E14534" t="s">
        <v>457</v>
      </c>
      <c r="F14534" t="s">
        <v>114</v>
      </c>
      <c r="G14534" t="s">
        <v>479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9666</v>
      </c>
    </row>
    <row r="14535" spans="1:19" hidden="1">
      <c r="A14535">
        <v>2011</v>
      </c>
      <c r="B14535" t="s">
        <v>9409</v>
      </c>
      <c r="C14535">
        <v>242</v>
      </c>
      <c r="D14535" t="s">
        <v>429</v>
      </c>
      <c r="E14535" t="s">
        <v>457</v>
      </c>
      <c r="F14535" t="s">
        <v>114</v>
      </c>
      <c r="G14535" t="s">
        <v>482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9666</v>
      </c>
    </row>
    <row r="14536" spans="1:19" hidden="1">
      <c r="A14536">
        <v>2011</v>
      </c>
      <c r="B14536" t="s">
        <v>9409</v>
      </c>
      <c r="C14536">
        <v>243</v>
      </c>
      <c r="D14536" t="s">
        <v>429</v>
      </c>
      <c r="E14536" t="s">
        <v>457</v>
      </c>
      <c r="F14536" t="s">
        <v>114</v>
      </c>
      <c r="G14536" t="s">
        <v>484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9666</v>
      </c>
    </row>
    <row r="14537" spans="1:19" hidden="1">
      <c r="A14537">
        <v>2011</v>
      </c>
      <c r="B14537" t="s">
        <v>9409</v>
      </c>
      <c r="C14537">
        <v>251</v>
      </c>
      <c r="D14537" t="s">
        <v>429</v>
      </c>
      <c r="E14537" t="s">
        <v>457</v>
      </c>
      <c r="F14537" t="s">
        <v>487</v>
      </c>
      <c r="G14537" t="s">
        <v>488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9666</v>
      </c>
    </row>
    <row r="14538" spans="1:19" hidden="1">
      <c r="A14538">
        <v>2011</v>
      </c>
      <c r="B14538" t="s">
        <v>9409</v>
      </c>
      <c r="C14538">
        <v>252</v>
      </c>
      <c r="D14538" t="s">
        <v>429</v>
      </c>
      <c r="E14538" t="s">
        <v>457</v>
      </c>
      <c r="F14538" t="s">
        <v>487</v>
      </c>
      <c r="G14538" t="s">
        <v>491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9666</v>
      </c>
    </row>
    <row r="14539" spans="1:19" hidden="1">
      <c r="A14539">
        <v>2011</v>
      </c>
      <c r="B14539" t="s">
        <v>9409</v>
      </c>
      <c r="C14539">
        <v>253</v>
      </c>
      <c r="D14539" t="s">
        <v>429</v>
      </c>
      <c r="E14539" t="s">
        <v>457</v>
      </c>
      <c r="F14539" t="s">
        <v>487</v>
      </c>
      <c r="G14539" t="s">
        <v>493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9666</v>
      </c>
    </row>
    <row r="14540" spans="1:19" hidden="1">
      <c r="A14540">
        <v>2011</v>
      </c>
      <c r="B14540" t="s">
        <v>9409</v>
      </c>
      <c r="C14540">
        <v>254</v>
      </c>
      <c r="D14540" t="s">
        <v>429</v>
      </c>
      <c r="E14540" t="s">
        <v>457</v>
      </c>
      <c r="F14540" t="s">
        <v>487</v>
      </c>
      <c r="G14540" t="s">
        <v>494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9666</v>
      </c>
    </row>
    <row r="14541" spans="1:19" hidden="1">
      <c r="A14541">
        <v>2011</v>
      </c>
      <c r="B14541" t="s">
        <v>9409</v>
      </c>
      <c r="C14541">
        <v>255</v>
      </c>
      <c r="D14541" t="s">
        <v>429</v>
      </c>
      <c r="E14541" t="s">
        <v>457</v>
      </c>
      <c r="F14541" t="s">
        <v>487</v>
      </c>
      <c r="G14541" t="s">
        <v>495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9666</v>
      </c>
    </row>
    <row r="14542" spans="1:19" hidden="1">
      <c r="A14542">
        <v>2011</v>
      </c>
      <c r="B14542" t="s">
        <v>9410</v>
      </c>
      <c r="C14542">
        <v>211</v>
      </c>
      <c r="D14542" t="s">
        <v>429</v>
      </c>
      <c r="E14542" t="s">
        <v>457</v>
      </c>
      <c r="F14542" t="s">
        <v>66</v>
      </c>
      <c r="G14542" t="s">
        <v>458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9666</v>
      </c>
    </row>
    <row r="14543" spans="1:19" hidden="1">
      <c r="A14543">
        <v>2011</v>
      </c>
      <c r="B14543" t="s">
        <v>9410</v>
      </c>
      <c r="C14543">
        <v>212</v>
      </c>
      <c r="D14543" t="s">
        <v>429</v>
      </c>
      <c r="E14543" t="s">
        <v>457</v>
      </c>
      <c r="F14543" t="s">
        <v>66</v>
      </c>
      <c r="G14543" t="s">
        <v>459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9666</v>
      </c>
    </row>
    <row r="14544" spans="1:19" hidden="1">
      <c r="A14544">
        <v>2011</v>
      </c>
      <c r="B14544" t="s">
        <v>9410</v>
      </c>
      <c r="C14544">
        <v>221</v>
      </c>
      <c r="D14544" t="s">
        <v>429</v>
      </c>
      <c r="E14544" t="s">
        <v>457</v>
      </c>
      <c r="F14544" t="s">
        <v>460</v>
      </c>
      <c r="G14544" t="s">
        <v>461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9666</v>
      </c>
    </row>
    <row r="14545" spans="1:19" hidden="1">
      <c r="A14545">
        <v>2011</v>
      </c>
      <c r="B14545" t="s">
        <v>9410</v>
      </c>
      <c r="C14545">
        <v>222</v>
      </c>
      <c r="D14545" t="s">
        <v>429</v>
      </c>
      <c r="E14545" t="s">
        <v>457</v>
      </c>
      <c r="F14545" t="s">
        <v>460</v>
      </c>
      <c r="G14545" t="s">
        <v>462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9666</v>
      </c>
    </row>
    <row r="14546" spans="1:19" hidden="1">
      <c r="A14546">
        <v>2011</v>
      </c>
      <c r="B14546" t="s">
        <v>9410</v>
      </c>
      <c r="C14546">
        <v>223</v>
      </c>
      <c r="D14546" t="s">
        <v>429</v>
      </c>
      <c r="E14546" t="s">
        <v>457</v>
      </c>
      <c r="F14546" t="s">
        <v>460</v>
      </c>
      <c r="G14546" t="s">
        <v>463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9666</v>
      </c>
    </row>
    <row r="14547" spans="1:19" hidden="1">
      <c r="A14547">
        <v>2011</v>
      </c>
      <c r="B14547" t="s">
        <v>9410</v>
      </c>
      <c r="C14547">
        <v>224</v>
      </c>
      <c r="D14547" t="s">
        <v>429</v>
      </c>
      <c r="E14547" t="s">
        <v>457</v>
      </c>
      <c r="F14547" t="s">
        <v>460</v>
      </c>
      <c r="G14547" t="s">
        <v>108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9666</v>
      </c>
    </row>
    <row r="14548" spans="1:19" hidden="1">
      <c r="A14548">
        <v>2011</v>
      </c>
      <c r="B14548" t="s">
        <v>9410</v>
      </c>
      <c r="C14548">
        <v>225</v>
      </c>
      <c r="D14548" t="s">
        <v>429</v>
      </c>
      <c r="E14548" t="s">
        <v>457</v>
      </c>
      <c r="F14548" t="s">
        <v>460</v>
      </c>
      <c r="G14548" t="s">
        <v>4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9666</v>
      </c>
    </row>
    <row r="14549" spans="1:19" hidden="1">
      <c r="A14549">
        <v>2011</v>
      </c>
      <c r="B14549" t="s">
        <v>9410</v>
      </c>
      <c r="C14549">
        <v>226</v>
      </c>
      <c r="D14549" t="s">
        <v>429</v>
      </c>
      <c r="E14549" t="s">
        <v>457</v>
      </c>
      <c r="F14549" t="s">
        <v>460</v>
      </c>
      <c r="G14549" t="s">
        <v>465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9666</v>
      </c>
    </row>
    <row r="14550" spans="1:19" hidden="1">
      <c r="A14550">
        <v>2011</v>
      </c>
      <c r="B14550" t="s">
        <v>9410</v>
      </c>
      <c r="C14550">
        <v>227</v>
      </c>
      <c r="D14550" t="s">
        <v>429</v>
      </c>
      <c r="E14550" t="s">
        <v>457</v>
      </c>
      <c r="F14550" t="s">
        <v>460</v>
      </c>
      <c r="G14550" t="s">
        <v>468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9666</v>
      </c>
    </row>
    <row r="14551" spans="1:19" hidden="1">
      <c r="A14551">
        <v>2011</v>
      </c>
      <c r="B14551" t="s">
        <v>9410</v>
      </c>
      <c r="C14551">
        <v>228</v>
      </c>
      <c r="D14551" t="s">
        <v>429</v>
      </c>
      <c r="E14551" t="s">
        <v>457</v>
      </c>
      <c r="F14551" t="s">
        <v>460</v>
      </c>
      <c r="G14551" t="s">
        <v>473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9666</v>
      </c>
    </row>
    <row r="14552" spans="1:19" hidden="1">
      <c r="A14552">
        <v>2011</v>
      </c>
      <c r="B14552" t="s">
        <v>9410</v>
      </c>
      <c r="C14552">
        <v>230</v>
      </c>
      <c r="D14552" t="s">
        <v>429</v>
      </c>
      <c r="E14552" t="s">
        <v>457</v>
      </c>
      <c r="F14552" t="s">
        <v>474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9666</v>
      </c>
    </row>
    <row r="14553" spans="1:19" hidden="1">
      <c r="A14553">
        <v>2011</v>
      </c>
      <c r="B14553" t="s">
        <v>9410</v>
      </c>
      <c r="C14553">
        <v>251</v>
      </c>
      <c r="D14553" t="s">
        <v>429</v>
      </c>
      <c r="E14553" t="s">
        <v>457</v>
      </c>
      <c r="F14553" t="s">
        <v>487</v>
      </c>
      <c r="G14553" t="s">
        <v>488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9666</v>
      </c>
    </row>
    <row r="14554" spans="1:19" hidden="1">
      <c r="A14554">
        <v>2011</v>
      </c>
      <c r="B14554" t="s">
        <v>9410</v>
      </c>
      <c r="C14554">
        <v>252</v>
      </c>
      <c r="D14554" t="s">
        <v>429</v>
      </c>
      <c r="E14554" t="s">
        <v>457</v>
      </c>
      <c r="F14554" t="s">
        <v>487</v>
      </c>
      <c r="G14554" t="s">
        <v>491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9666</v>
      </c>
    </row>
    <row r="14555" spans="1:19" hidden="1">
      <c r="A14555">
        <v>2011</v>
      </c>
      <c r="B14555" t="s">
        <v>9410</v>
      </c>
      <c r="C14555">
        <v>253</v>
      </c>
      <c r="D14555" t="s">
        <v>429</v>
      </c>
      <c r="E14555" t="s">
        <v>457</v>
      </c>
      <c r="F14555" t="s">
        <v>487</v>
      </c>
      <c r="G14555" t="s">
        <v>493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9666</v>
      </c>
    </row>
    <row r="14556" spans="1:19" hidden="1">
      <c r="A14556">
        <v>2011</v>
      </c>
      <c r="B14556" t="s">
        <v>9410</v>
      </c>
      <c r="C14556">
        <v>254</v>
      </c>
      <c r="D14556" t="s">
        <v>429</v>
      </c>
      <c r="E14556" t="s">
        <v>457</v>
      </c>
      <c r="F14556" t="s">
        <v>487</v>
      </c>
      <c r="G14556" t="s">
        <v>494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9666</v>
      </c>
    </row>
    <row r="14557" spans="1:19" hidden="1">
      <c r="A14557">
        <v>2011</v>
      </c>
      <c r="B14557" t="s">
        <v>9410</v>
      </c>
      <c r="C14557">
        <v>255</v>
      </c>
      <c r="D14557" t="s">
        <v>429</v>
      </c>
      <c r="E14557" t="s">
        <v>457</v>
      </c>
      <c r="F14557" t="s">
        <v>487</v>
      </c>
      <c r="G14557" t="s">
        <v>495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9666</v>
      </c>
    </row>
    <row r="14558" spans="1:19" hidden="1">
      <c r="A14558">
        <v>2011</v>
      </c>
      <c r="B14558" t="s">
        <v>9413</v>
      </c>
      <c r="C14558">
        <v>211</v>
      </c>
      <c r="D14558" t="s">
        <v>429</v>
      </c>
      <c r="E14558" t="s">
        <v>457</v>
      </c>
      <c r="F14558" t="s">
        <v>66</v>
      </c>
      <c r="G14558" t="s">
        <v>458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9666</v>
      </c>
    </row>
    <row r="14559" spans="1:19" hidden="1">
      <c r="A14559">
        <v>2011</v>
      </c>
      <c r="B14559" t="s">
        <v>9413</v>
      </c>
      <c r="C14559">
        <v>212</v>
      </c>
      <c r="D14559" t="s">
        <v>429</v>
      </c>
      <c r="E14559" t="s">
        <v>457</v>
      </c>
      <c r="F14559" t="s">
        <v>66</v>
      </c>
      <c r="G14559" t="s">
        <v>459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9666</v>
      </c>
    </row>
    <row r="14560" spans="1:19" hidden="1">
      <c r="A14560">
        <v>2011</v>
      </c>
      <c r="B14560" t="s">
        <v>9413</v>
      </c>
      <c r="C14560">
        <v>221</v>
      </c>
      <c r="D14560" t="s">
        <v>429</v>
      </c>
      <c r="E14560" t="s">
        <v>457</v>
      </c>
      <c r="F14560" t="s">
        <v>460</v>
      </c>
      <c r="G14560" t="s">
        <v>461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9666</v>
      </c>
    </row>
    <row r="14561" spans="1:19" hidden="1">
      <c r="A14561">
        <v>2011</v>
      </c>
      <c r="B14561" t="s">
        <v>9413</v>
      </c>
      <c r="C14561">
        <v>222</v>
      </c>
      <c r="D14561" t="s">
        <v>429</v>
      </c>
      <c r="E14561" t="s">
        <v>457</v>
      </c>
      <c r="F14561" t="s">
        <v>460</v>
      </c>
      <c r="G14561" t="s">
        <v>462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9666</v>
      </c>
    </row>
    <row r="14562" spans="1:19" hidden="1">
      <c r="A14562">
        <v>2011</v>
      </c>
      <c r="B14562" t="s">
        <v>9413</v>
      </c>
      <c r="C14562">
        <v>223</v>
      </c>
      <c r="D14562" t="s">
        <v>429</v>
      </c>
      <c r="E14562" t="s">
        <v>457</v>
      </c>
      <c r="F14562" t="s">
        <v>460</v>
      </c>
      <c r="G14562" t="s">
        <v>463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9666</v>
      </c>
    </row>
    <row r="14563" spans="1:19" hidden="1">
      <c r="A14563">
        <v>2011</v>
      </c>
      <c r="B14563" t="s">
        <v>9413</v>
      </c>
      <c r="C14563">
        <v>224</v>
      </c>
      <c r="D14563" t="s">
        <v>429</v>
      </c>
      <c r="E14563" t="s">
        <v>457</v>
      </c>
      <c r="F14563" t="s">
        <v>460</v>
      </c>
      <c r="G14563" t="s">
        <v>108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9666</v>
      </c>
    </row>
    <row r="14564" spans="1:19" hidden="1">
      <c r="A14564">
        <v>2011</v>
      </c>
      <c r="B14564" t="s">
        <v>9413</v>
      </c>
      <c r="C14564">
        <v>225</v>
      </c>
      <c r="D14564" t="s">
        <v>429</v>
      </c>
      <c r="E14564" t="s">
        <v>457</v>
      </c>
      <c r="F14564" t="s">
        <v>460</v>
      </c>
      <c r="G14564" t="s">
        <v>4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9666</v>
      </c>
    </row>
    <row r="14565" spans="1:19" hidden="1">
      <c r="A14565">
        <v>2011</v>
      </c>
      <c r="B14565" t="s">
        <v>9413</v>
      </c>
      <c r="C14565">
        <v>226</v>
      </c>
      <c r="D14565" t="s">
        <v>429</v>
      </c>
      <c r="E14565" t="s">
        <v>457</v>
      </c>
      <c r="F14565" t="s">
        <v>460</v>
      </c>
      <c r="G14565" t="s">
        <v>465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9666</v>
      </c>
    </row>
    <row r="14566" spans="1:19" hidden="1">
      <c r="A14566">
        <v>2011</v>
      </c>
      <c r="B14566" t="s">
        <v>9413</v>
      </c>
      <c r="C14566">
        <v>227</v>
      </c>
      <c r="D14566" t="s">
        <v>429</v>
      </c>
      <c r="E14566" t="s">
        <v>457</v>
      </c>
      <c r="F14566" t="s">
        <v>460</v>
      </c>
      <c r="G14566" t="s">
        <v>468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9666</v>
      </c>
    </row>
    <row r="14567" spans="1:19" hidden="1">
      <c r="A14567">
        <v>2011</v>
      </c>
      <c r="B14567" t="s">
        <v>9413</v>
      </c>
      <c r="C14567">
        <v>228</v>
      </c>
      <c r="D14567" t="s">
        <v>429</v>
      </c>
      <c r="E14567" t="s">
        <v>457</v>
      </c>
      <c r="F14567" t="s">
        <v>460</v>
      </c>
      <c r="G14567" t="s">
        <v>473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9666</v>
      </c>
    </row>
    <row r="14568" spans="1:19" hidden="1">
      <c r="A14568">
        <v>2011</v>
      </c>
      <c r="B14568" t="s">
        <v>9413</v>
      </c>
      <c r="C14568">
        <v>230</v>
      </c>
      <c r="D14568" t="s">
        <v>429</v>
      </c>
      <c r="E14568" t="s">
        <v>457</v>
      </c>
      <c r="F14568" t="s">
        <v>474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9666</v>
      </c>
    </row>
    <row r="14569" spans="1:19" hidden="1">
      <c r="A14569">
        <v>2011</v>
      </c>
      <c r="B14569" t="s">
        <v>9413</v>
      </c>
      <c r="C14569">
        <v>241</v>
      </c>
      <c r="D14569" t="s">
        <v>429</v>
      </c>
      <c r="E14569" t="s">
        <v>457</v>
      </c>
      <c r="F14569" t="s">
        <v>114</v>
      </c>
      <c r="G14569" t="s">
        <v>479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9666</v>
      </c>
    </row>
    <row r="14570" spans="1:19" hidden="1">
      <c r="A14570">
        <v>2011</v>
      </c>
      <c r="B14570" t="s">
        <v>9413</v>
      </c>
      <c r="C14570">
        <v>242</v>
      </c>
      <c r="D14570" t="s">
        <v>429</v>
      </c>
      <c r="E14570" t="s">
        <v>457</v>
      </c>
      <c r="F14570" t="s">
        <v>114</v>
      </c>
      <c r="G14570" t="s">
        <v>482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9666</v>
      </c>
    </row>
    <row r="14571" spans="1:19" hidden="1">
      <c r="A14571">
        <v>2011</v>
      </c>
      <c r="B14571" t="s">
        <v>9413</v>
      </c>
      <c r="C14571">
        <v>243</v>
      </c>
      <c r="D14571" t="s">
        <v>429</v>
      </c>
      <c r="E14571" t="s">
        <v>457</v>
      </c>
      <c r="F14571" t="s">
        <v>114</v>
      </c>
      <c r="G14571" t="s">
        <v>484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9666</v>
      </c>
    </row>
    <row r="14572" spans="1:19" hidden="1">
      <c r="A14572">
        <v>2011</v>
      </c>
      <c r="B14572" t="s">
        <v>9413</v>
      </c>
      <c r="C14572">
        <v>251</v>
      </c>
      <c r="D14572" t="s">
        <v>429</v>
      </c>
      <c r="E14572" t="s">
        <v>457</v>
      </c>
      <c r="F14572" t="s">
        <v>487</v>
      </c>
      <c r="G14572" t="s">
        <v>488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9666</v>
      </c>
    </row>
    <row r="14573" spans="1:19" hidden="1">
      <c r="A14573">
        <v>2011</v>
      </c>
      <c r="B14573" t="s">
        <v>9413</v>
      </c>
      <c r="C14573">
        <v>252</v>
      </c>
      <c r="D14573" t="s">
        <v>429</v>
      </c>
      <c r="E14573" t="s">
        <v>457</v>
      </c>
      <c r="F14573" t="s">
        <v>487</v>
      </c>
      <c r="G14573" t="s">
        <v>491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9666</v>
      </c>
    </row>
    <row r="14574" spans="1:19" hidden="1">
      <c r="A14574">
        <v>2011</v>
      </c>
      <c r="B14574" t="s">
        <v>9413</v>
      </c>
      <c r="C14574">
        <v>253</v>
      </c>
      <c r="D14574" t="s">
        <v>429</v>
      </c>
      <c r="E14574" t="s">
        <v>457</v>
      </c>
      <c r="F14574" t="s">
        <v>487</v>
      </c>
      <c r="G14574" t="s">
        <v>493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9666</v>
      </c>
    </row>
    <row r="14575" spans="1:19" hidden="1">
      <c r="A14575">
        <v>2011</v>
      </c>
      <c r="B14575" t="s">
        <v>9413</v>
      </c>
      <c r="C14575">
        <v>254</v>
      </c>
      <c r="D14575" t="s">
        <v>429</v>
      </c>
      <c r="E14575" t="s">
        <v>457</v>
      </c>
      <c r="F14575" t="s">
        <v>487</v>
      </c>
      <c r="G14575" t="s">
        <v>494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9666</v>
      </c>
    </row>
    <row r="14576" spans="1:19" hidden="1">
      <c r="A14576">
        <v>2011</v>
      </c>
      <c r="B14576" t="s">
        <v>9413</v>
      </c>
      <c r="C14576">
        <v>255</v>
      </c>
      <c r="D14576" t="s">
        <v>429</v>
      </c>
      <c r="E14576" t="s">
        <v>457</v>
      </c>
      <c r="F14576" t="s">
        <v>487</v>
      </c>
      <c r="G14576" t="s">
        <v>495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9666</v>
      </c>
    </row>
    <row r="14577" spans="1:19" hidden="1">
      <c r="A14577">
        <v>2011</v>
      </c>
      <c r="B14577" t="s">
        <v>9416</v>
      </c>
      <c r="C14577">
        <v>211</v>
      </c>
      <c r="D14577" t="s">
        <v>429</v>
      </c>
      <c r="E14577" t="s">
        <v>457</v>
      </c>
      <c r="F14577" t="s">
        <v>66</v>
      </c>
      <c r="G14577" t="s">
        <v>458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9666</v>
      </c>
    </row>
    <row r="14578" spans="1:19" hidden="1">
      <c r="A14578">
        <v>2011</v>
      </c>
      <c r="B14578" t="s">
        <v>9416</v>
      </c>
      <c r="C14578">
        <v>212</v>
      </c>
      <c r="D14578" t="s">
        <v>429</v>
      </c>
      <c r="E14578" t="s">
        <v>457</v>
      </c>
      <c r="F14578" t="s">
        <v>66</v>
      </c>
      <c r="G14578" t="s">
        <v>459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9666</v>
      </c>
    </row>
    <row r="14579" spans="1:19" hidden="1">
      <c r="A14579">
        <v>2011</v>
      </c>
      <c r="B14579" t="s">
        <v>9416</v>
      </c>
      <c r="C14579">
        <v>221</v>
      </c>
      <c r="D14579" t="s">
        <v>429</v>
      </c>
      <c r="E14579" t="s">
        <v>457</v>
      </c>
      <c r="F14579" t="s">
        <v>460</v>
      </c>
      <c r="G14579" t="s">
        <v>461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9666</v>
      </c>
    </row>
    <row r="14580" spans="1:19" hidden="1">
      <c r="A14580">
        <v>2011</v>
      </c>
      <c r="B14580" t="s">
        <v>9416</v>
      </c>
      <c r="C14580">
        <v>222</v>
      </c>
      <c r="D14580" t="s">
        <v>429</v>
      </c>
      <c r="E14580" t="s">
        <v>457</v>
      </c>
      <c r="F14580" t="s">
        <v>460</v>
      </c>
      <c r="G14580" t="s">
        <v>462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9666</v>
      </c>
    </row>
    <row r="14581" spans="1:19" hidden="1">
      <c r="A14581">
        <v>2011</v>
      </c>
      <c r="B14581" t="s">
        <v>9416</v>
      </c>
      <c r="C14581">
        <v>223</v>
      </c>
      <c r="D14581" t="s">
        <v>429</v>
      </c>
      <c r="E14581" t="s">
        <v>457</v>
      </c>
      <c r="F14581" t="s">
        <v>460</v>
      </c>
      <c r="G14581" t="s">
        <v>463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9666</v>
      </c>
    </row>
    <row r="14582" spans="1:19" hidden="1">
      <c r="A14582">
        <v>2011</v>
      </c>
      <c r="B14582" t="s">
        <v>9416</v>
      </c>
      <c r="C14582">
        <v>224</v>
      </c>
      <c r="D14582" t="s">
        <v>429</v>
      </c>
      <c r="E14582" t="s">
        <v>457</v>
      </c>
      <c r="F14582" t="s">
        <v>460</v>
      </c>
      <c r="G14582" t="s">
        <v>108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9666</v>
      </c>
    </row>
    <row r="14583" spans="1:19" hidden="1">
      <c r="A14583">
        <v>2011</v>
      </c>
      <c r="B14583" t="s">
        <v>9416</v>
      </c>
      <c r="C14583">
        <v>225</v>
      </c>
      <c r="D14583" t="s">
        <v>429</v>
      </c>
      <c r="E14583" t="s">
        <v>457</v>
      </c>
      <c r="F14583" t="s">
        <v>460</v>
      </c>
      <c r="G14583" t="s">
        <v>4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9666</v>
      </c>
    </row>
    <row r="14584" spans="1:19" hidden="1">
      <c r="A14584">
        <v>2011</v>
      </c>
      <c r="B14584" t="s">
        <v>9416</v>
      </c>
      <c r="C14584">
        <v>226</v>
      </c>
      <c r="D14584" t="s">
        <v>429</v>
      </c>
      <c r="E14584" t="s">
        <v>457</v>
      </c>
      <c r="F14584" t="s">
        <v>460</v>
      </c>
      <c r="G14584" t="s">
        <v>465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9666</v>
      </c>
    </row>
    <row r="14585" spans="1:19" hidden="1">
      <c r="A14585">
        <v>2011</v>
      </c>
      <c r="B14585" t="s">
        <v>9416</v>
      </c>
      <c r="C14585">
        <v>227</v>
      </c>
      <c r="D14585" t="s">
        <v>429</v>
      </c>
      <c r="E14585" t="s">
        <v>457</v>
      </c>
      <c r="F14585" t="s">
        <v>460</v>
      </c>
      <c r="G14585" t="s">
        <v>468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9666</v>
      </c>
    </row>
    <row r="14586" spans="1:19" hidden="1">
      <c r="A14586">
        <v>2011</v>
      </c>
      <c r="B14586" t="s">
        <v>9416</v>
      </c>
      <c r="C14586">
        <v>228</v>
      </c>
      <c r="D14586" t="s">
        <v>429</v>
      </c>
      <c r="E14586" t="s">
        <v>457</v>
      </c>
      <c r="F14586" t="s">
        <v>460</v>
      </c>
      <c r="G14586" t="s">
        <v>473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9666</v>
      </c>
    </row>
    <row r="14587" spans="1:19" hidden="1">
      <c r="A14587">
        <v>2011</v>
      </c>
      <c r="B14587" t="s">
        <v>9416</v>
      </c>
      <c r="C14587">
        <v>230</v>
      </c>
      <c r="D14587" t="s">
        <v>429</v>
      </c>
      <c r="E14587" t="s">
        <v>457</v>
      </c>
      <c r="F14587" t="s">
        <v>474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9666</v>
      </c>
    </row>
    <row r="14588" spans="1:19" hidden="1">
      <c r="A14588">
        <v>2011</v>
      </c>
      <c r="B14588" t="s">
        <v>9416</v>
      </c>
      <c r="C14588">
        <v>241</v>
      </c>
      <c r="D14588" t="s">
        <v>429</v>
      </c>
      <c r="E14588" t="s">
        <v>457</v>
      </c>
      <c r="F14588" t="s">
        <v>114</v>
      </c>
      <c r="G14588" t="s">
        <v>479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9666</v>
      </c>
    </row>
    <row r="14589" spans="1:19" hidden="1">
      <c r="A14589">
        <v>2011</v>
      </c>
      <c r="B14589" t="s">
        <v>9416</v>
      </c>
      <c r="C14589">
        <v>242</v>
      </c>
      <c r="D14589" t="s">
        <v>429</v>
      </c>
      <c r="E14589" t="s">
        <v>457</v>
      </c>
      <c r="F14589" t="s">
        <v>114</v>
      </c>
      <c r="G14589" t="s">
        <v>482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9666</v>
      </c>
    </row>
    <row r="14590" spans="1:19" hidden="1">
      <c r="A14590">
        <v>2011</v>
      </c>
      <c r="B14590" t="s">
        <v>9416</v>
      </c>
      <c r="C14590">
        <v>243</v>
      </c>
      <c r="D14590" t="s">
        <v>429</v>
      </c>
      <c r="E14590" t="s">
        <v>457</v>
      </c>
      <c r="F14590" t="s">
        <v>114</v>
      </c>
      <c r="G14590" t="s">
        <v>484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9666</v>
      </c>
    </row>
    <row r="14591" spans="1:19" hidden="1">
      <c r="A14591">
        <v>2011</v>
      </c>
      <c r="B14591" t="s">
        <v>9416</v>
      </c>
      <c r="C14591">
        <v>251</v>
      </c>
      <c r="D14591" t="s">
        <v>429</v>
      </c>
      <c r="E14591" t="s">
        <v>457</v>
      </c>
      <c r="F14591" t="s">
        <v>487</v>
      </c>
      <c r="G14591" t="s">
        <v>488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9666</v>
      </c>
    </row>
    <row r="14592" spans="1:19" hidden="1">
      <c r="A14592">
        <v>2011</v>
      </c>
      <c r="B14592" t="s">
        <v>9416</v>
      </c>
      <c r="C14592">
        <v>252</v>
      </c>
      <c r="D14592" t="s">
        <v>429</v>
      </c>
      <c r="E14592" t="s">
        <v>457</v>
      </c>
      <c r="F14592" t="s">
        <v>487</v>
      </c>
      <c r="G14592" t="s">
        <v>491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9666</v>
      </c>
    </row>
    <row r="14593" spans="1:19" hidden="1">
      <c r="A14593">
        <v>2011</v>
      </c>
      <c r="B14593" t="s">
        <v>9416</v>
      </c>
      <c r="C14593">
        <v>253</v>
      </c>
      <c r="D14593" t="s">
        <v>429</v>
      </c>
      <c r="E14593" t="s">
        <v>457</v>
      </c>
      <c r="F14593" t="s">
        <v>487</v>
      </c>
      <c r="G14593" t="s">
        <v>493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9666</v>
      </c>
    </row>
    <row r="14594" spans="1:19" hidden="1">
      <c r="A14594">
        <v>2011</v>
      </c>
      <c r="B14594" t="s">
        <v>9416</v>
      </c>
      <c r="C14594">
        <v>254</v>
      </c>
      <c r="D14594" t="s">
        <v>429</v>
      </c>
      <c r="E14594" t="s">
        <v>457</v>
      </c>
      <c r="F14594" t="s">
        <v>487</v>
      </c>
      <c r="G14594" t="s">
        <v>494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9666</v>
      </c>
    </row>
    <row r="14595" spans="1:19" hidden="1">
      <c r="A14595">
        <v>2011</v>
      </c>
      <c r="B14595" t="s">
        <v>9416</v>
      </c>
      <c r="C14595">
        <v>255</v>
      </c>
      <c r="D14595" t="s">
        <v>429</v>
      </c>
      <c r="E14595" t="s">
        <v>457</v>
      </c>
      <c r="F14595" t="s">
        <v>487</v>
      </c>
      <c r="G14595" t="s">
        <v>495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9666</v>
      </c>
    </row>
    <row r="14596" spans="1:19" hidden="1">
      <c r="A14596">
        <v>2011</v>
      </c>
      <c r="B14596" t="s">
        <v>9419</v>
      </c>
      <c r="C14596">
        <v>211</v>
      </c>
      <c r="D14596" t="s">
        <v>429</v>
      </c>
      <c r="E14596" t="s">
        <v>457</v>
      </c>
      <c r="F14596" t="s">
        <v>66</v>
      </c>
      <c r="G14596" t="s">
        <v>458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9666</v>
      </c>
    </row>
    <row r="14597" spans="1:19" hidden="1">
      <c r="A14597">
        <v>2011</v>
      </c>
      <c r="B14597" t="s">
        <v>9419</v>
      </c>
      <c r="C14597">
        <v>212</v>
      </c>
      <c r="D14597" t="s">
        <v>429</v>
      </c>
      <c r="E14597" t="s">
        <v>457</v>
      </c>
      <c r="F14597" t="s">
        <v>66</v>
      </c>
      <c r="G14597" t="s">
        <v>459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9666</v>
      </c>
    </row>
    <row r="14598" spans="1:19" hidden="1">
      <c r="A14598">
        <v>2011</v>
      </c>
      <c r="B14598" t="s">
        <v>9419</v>
      </c>
      <c r="C14598">
        <v>221</v>
      </c>
      <c r="D14598" t="s">
        <v>429</v>
      </c>
      <c r="E14598" t="s">
        <v>457</v>
      </c>
      <c r="F14598" t="s">
        <v>460</v>
      </c>
      <c r="G14598" t="s">
        <v>461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9666</v>
      </c>
    </row>
    <row r="14599" spans="1:19" hidden="1">
      <c r="A14599">
        <v>2011</v>
      </c>
      <c r="B14599" t="s">
        <v>9419</v>
      </c>
      <c r="C14599">
        <v>222</v>
      </c>
      <c r="D14599" t="s">
        <v>429</v>
      </c>
      <c r="E14599" t="s">
        <v>457</v>
      </c>
      <c r="F14599" t="s">
        <v>460</v>
      </c>
      <c r="G14599" t="s">
        <v>462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9666</v>
      </c>
    </row>
    <row r="14600" spans="1:19" hidden="1">
      <c r="A14600">
        <v>2011</v>
      </c>
      <c r="B14600" t="s">
        <v>9419</v>
      </c>
      <c r="C14600">
        <v>223</v>
      </c>
      <c r="D14600" t="s">
        <v>429</v>
      </c>
      <c r="E14600" t="s">
        <v>457</v>
      </c>
      <c r="F14600" t="s">
        <v>460</v>
      </c>
      <c r="G14600" t="s">
        <v>463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9666</v>
      </c>
    </row>
    <row r="14601" spans="1:19" hidden="1">
      <c r="A14601">
        <v>2011</v>
      </c>
      <c r="B14601" t="s">
        <v>9419</v>
      </c>
      <c r="C14601">
        <v>224</v>
      </c>
      <c r="D14601" t="s">
        <v>429</v>
      </c>
      <c r="E14601" t="s">
        <v>457</v>
      </c>
      <c r="F14601" t="s">
        <v>460</v>
      </c>
      <c r="G14601" t="s">
        <v>108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9666</v>
      </c>
    </row>
    <row r="14602" spans="1:19" hidden="1">
      <c r="A14602">
        <v>2011</v>
      </c>
      <c r="B14602" t="s">
        <v>9419</v>
      </c>
      <c r="C14602">
        <v>225</v>
      </c>
      <c r="D14602" t="s">
        <v>429</v>
      </c>
      <c r="E14602" t="s">
        <v>457</v>
      </c>
      <c r="F14602" t="s">
        <v>460</v>
      </c>
      <c r="G14602" t="s">
        <v>4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9666</v>
      </c>
    </row>
    <row r="14603" spans="1:19" hidden="1">
      <c r="A14603">
        <v>2011</v>
      </c>
      <c r="B14603" t="s">
        <v>9419</v>
      </c>
      <c r="C14603">
        <v>226</v>
      </c>
      <c r="D14603" t="s">
        <v>429</v>
      </c>
      <c r="E14603" t="s">
        <v>457</v>
      </c>
      <c r="F14603" t="s">
        <v>460</v>
      </c>
      <c r="G14603" t="s">
        <v>465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9666</v>
      </c>
    </row>
    <row r="14604" spans="1:19" hidden="1">
      <c r="A14604">
        <v>2011</v>
      </c>
      <c r="B14604" t="s">
        <v>9419</v>
      </c>
      <c r="C14604">
        <v>227</v>
      </c>
      <c r="D14604" t="s">
        <v>429</v>
      </c>
      <c r="E14604" t="s">
        <v>457</v>
      </c>
      <c r="F14604" t="s">
        <v>460</v>
      </c>
      <c r="G14604" t="s">
        <v>468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9666</v>
      </c>
    </row>
    <row r="14605" spans="1:19" hidden="1">
      <c r="A14605">
        <v>2011</v>
      </c>
      <c r="B14605" t="s">
        <v>9419</v>
      </c>
      <c r="C14605">
        <v>241</v>
      </c>
      <c r="D14605" t="s">
        <v>429</v>
      </c>
      <c r="E14605" t="s">
        <v>457</v>
      </c>
      <c r="F14605" t="s">
        <v>114</v>
      </c>
      <c r="G14605" t="s">
        <v>479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9666</v>
      </c>
    </row>
    <row r="14606" spans="1:19" hidden="1">
      <c r="A14606">
        <v>2011</v>
      </c>
      <c r="B14606" t="s">
        <v>9419</v>
      </c>
      <c r="C14606">
        <v>242</v>
      </c>
      <c r="D14606" t="s">
        <v>429</v>
      </c>
      <c r="E14606" t="s">
        <v>457</v>
      </c>
      <c r="F14606" t="s">
        <v>114</v>
      </c>
      <c r="G14606" t="s">
        <v>482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9666</v>
      </c>
    </row>
    <row r="14607" spans="1:19" hidden="1">
      <c r="A14607">
        <v>2011</v>
      </c>
      <c r="B14607" t="s">
        <v>9419</v>
      </c>
      <c r="C14607">
        <v>243</v>
      </c>
      <c r="D14607" t="s">
        <v>429</v>
      </c>
      <c r="E14607" t="s">
        <v>457</v>
      </c>
      <c r="F14607" t="s">
        <v>114</v>
      </c>
      <c r="G14607" t="s">
        <v>484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9666</v>
      </c>
    </row>
    <row r="14608" spans="1:19" hidden="1">
      <c r="A14608">
        <v>2011</v>
      </c>
      <c r="B14608" t="s">
        <v>9419</v>
      </c>
      <c r="C14608">
        <v>251</v>
      </c>
      <c r="D14608" t="s">
        <v>429</v>
      </c>
      <c r="E14608" t="s">
        <v>457</v>
      </c>
      <c r="F14608" t="s">
        <v>487</v>
      </c>
      <c r="G14608" t="s">
        <v>488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9666</v>
      </c>
    </row>
    <row r="14609" spans="1:19" hidden="1">
      <c r="A14609">
        <v>2011</v>
      </c>
      <c r="B14609" t="s">
        <v>9419</v>
      </c>
      <c r="C14609">
        <v>252</v>
      </c>
      <c r="D14609" t="s">
        <v>429</v>
      </c>
      <c r="E14609" t="s">
        <v>457</v>
      </c>
      <c r="F14609" t="s">
        <v>487</v>
      </c>
      <c r="G14609" t="s">
        <v>491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9666</v>
      </c>
    </row>
    <row r="14610" spans="1:19" hidden="1">
      <c r="A14610">
        <v>2011</v>
      </c>
      <c r="B14610" t="s">
        <v>9419</v>
      </c>
      <c r="C14610">
        <v>253</v>
      </c>
      <c r="D14610" t="s">
        <v>429</v>
      </c>
      <c r="E14610" t="s">
        <v>457</v>
      </c>
      <c r="F14610" t="s">
        <v>487</v>
      </c>
      <c r="G14610" t="s">
        <v>493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9666</v>
      </c>
    </row>
    <row r="14611" spans="1:19" hidden="1">
      <c r="A14611">
        <v>2011</v>
      </c>
      <c r="B14611" t="s">
        <v>9419</v>
      </c>
      <c r="C14611">
        <v>254</v>
      </c>
      <c r="D14611" t="s">
        <v>429</v>
      </c>
      <c r="E14611" t="s">
        <v>457</v>
      </c>
      <c r="F14611" t="s">
        <v>487</v>
      </c>
      <c r="G14611" t="s">
        <v>494</v>
      </c>
      <c r="H14611" t="b">
        <v>0</v>
      </c>
      <c r="I14611" t="s">
        <v>9422</v>
      </c>
      <c r="J14611" t="s">
        <v>9422</v>
      </c>
      <c r="K14611" t="s">
        <v>9422</v>
      </c>
      <c r="L14611" t="s">
        <v>9422</v>
      </c>
      <c r="M14611" t="s">
        <v>9422</v>
      </c>
      <c r="N14611" t="s">
        <v>9422</v>
      </c>
      <c r="O14611" t="s">
        <v>9422</v>
      </c>
      <c r="P14611" t="s">
        <v>9422</v>
      </c>
      <c r="Q14611" t="s">
        <v>9422</v>
      </c>
      <c r="R14611" t="s">
        <v>9422</v>
      </c>
      <c r="S14611" t="s">
        <v>9666</v>
      </c>
    </row>
    <row r="14612" spans="1:19" hidden="1">
      <c r="A14612">
        <v>2011</v>
      </c>
      <c r="B14612" t="s">
        <v>9419</v>
      </c>
      <c r="C14612">
        <v>255</v>
      </c>
      <c r="D14612" t="s">
        <v>429</v>
      </c>
      <c r="E14612" t="s">
        <v>457</v>
      </c>
      <c r="F14612" t="s">
        <v>487</v>
      </c>
      <c r="G14612" t="s">
        <v>495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9666</v>
      </c>
    </row>
    <row r="14613" spans="1:19" hidden="1">
      <c r="A14613">
        <v>2011</v>
      </c>
      <c r="B14613" t="s">
        <v>9610</v>
      </c>
      <c r="C14613">
        <v>211</v>
      </c>
      <c r="D14613" t="s">
        <v>429</v>
      </c>
      <c r="E14613" t="s">
        <v>457</v>
      </c>
      <c r="F14613" t="s">
        <v>66</v>
      </c>
      <c r="G14613" t="s">
        <v>458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9666</v>
      </c>
    </row>
    <row r="14614" spans="1:19" hidden="1">
      <c r="A14614">
        <v>2011</v>
      </c>
      <c r="B14614" t="s">
        <v>9610</v>
      </c>
      <c r="C14614">
        <v>212</v>
      </c>
      <c r="D14614" t="s">
        <v>429</v>
      </c>
      <c r="E14614" t="s">
        <v>457</v>
      </c>
      <c r="F14614" t="s">
        <v>66</v>
      </c>
      <c r="G14614" t="s">
        <v>459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9666</v>
      </c>
    </row>
    <row r="14615" spans="1:19" hidden="1">
      <c r="A14615">
        <v>2011</v>
      </c>
      <c r="B14615" t="s">
        <v>9610</v>
      </c>
      <c r="C14615">
        <v>221</v>
      </c>
      <c r="D14615" t="s">
        <v>429</v>
      </c>
      <c r="E14615" t="s">
        <v>457</v>
      </c>
      <c r="F14615" t="s">
        <v>460</v>
      </c>
      <c r="G14615" t="s">
        <v>461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9666</v>
      </c>
    </row>
    <row r="14616" spans="1:19" hidden="1">
      <c r="A14616">
        <v>2011</v>
      </c>
      <c r="B14616" t="s">
        <v>9610</v>
      </c>
      <c r="C14616">
        <v>222</v>
      </c>
      <c r="D14616" t="s">
        <v>429</v>
      </c>
      <c r="E14616" t="s">
        <v>457</v>
      </c>
      <c r="F14616" t="s">
        <v>460</v>
      </c>
      <c r="G14616" t="s">
        <v>462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9666</v>
      </c>
    </row>
    <row r="14617" spans="1:19" hidden="1">
      <c r="A14617">
        <v>2011</v>
      </c>
      <c r="B14617" t="s">
        <v>9610</v>
      </c>
      <c r="C14617">
        <v>223</v>
      </c>
      <c r="D14617" t="s">
        <v>429</v>
      </c>
      <c r="E14617" t="s">
        <v>457</v>
      </c>
      <c r="F14617" t="s">
        <v>460</v>
      </c>
      <c r="G14617" t="s">
        <v>463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9666</v>
      </c>
    </row>
    <row r="14618" spans="1:19" hidden="1">
      <c r="A14618">
        <v>2011</v>
      </c>
      <c r="B14618" t="s">
        <v>9610</v>
      </c>
      <c r="C14618">
        <v>224</v>
      </c>
      <c r="D14618" t="s">
        <v>429</v>
      </c>
      <c r="E14618" t="s">
        <v>457</v>
      </c>
      <c r="F14618" t="s">
        <v>460</v>
      </c>
      <c r="G14618" t="s">
        <v>108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9666</v>
      </c>
    </row>
    <row r="14619" spans="1:19" hidden="1">
      <c r="A14619">
        <v>2011</v>
      </c>
      <c r="B14619" t="s">
        <v>9610</v>
      </c>
      <c r="C14619">
        <v>225</v>
      </c>
      <c r="D14619" t="s">
        <v>429</v>
      </c>
      <c r="E14619" t="s">
        <v>457</v>
      </c>
      <c r="F14619" t="s">
        <v>460</v>
      </c>
      <c r="G14619" t="s">
        <v>4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9666</v>
      </c>
    </row>
    <row r="14620" spans="1:19" hidden="1">
      <c r="A14620">
        <v>2011</v>
      </c>
      <c r="B14620" t="s">
        <v>9610</v>
      </c>
      <c r="C14620">
        <v>226</v>
      </c>
      <c r="D14620" t="s">
        <v>429</v>
      </c>
      <c r="E14620" t="s">
        <v>457</v>
      </c>
      <c r="F14620" t="s">
        <v>460</v>
      </c>
      <c r="G14620" t="s">
        <v>465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9666</v>
      </c>
    </row>
    <row r="14621" spans="1:19" hidden="1">
      <c r="A14621">
        <v>2011</v>
      </c>
      <c r="B14621" t="s">
        <v>9610</v>
      </c>
      <c r="C14621">
        <v>227</v>
      </c>
      <c r="D14621" t="s">
        <v>429</v>
      </c>
      <c r="E14621" t="s">
        <v>457</v>
      </c>
      <c r="F14621" t="s">
        <v>460</v>
      </c>
      <c r="G14621" t="s">
        <v>468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9666</v>
      </c>
    </row>
    <row r="14622" spans="1:19" hidden="1">
      <c r="A14622">
        <v>2011</v>
      </c>
      <c r="B14622" t="s">
        <v>9610</v>
      </c>
      <c r="C14622">
        <v>230</v>
      </c>
      <c r="D14622" t="s">
        <v>429</v>
      </c>
      <c r="E14622" t="s">
        <v>457</v>
      </c>
      <c r="F14622" t="s">
        <v>474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9666</v>
      </c>
    </row>
    <row r="14623" spans="1:19" hidden="1">
      <c r="A14623">
        <v>2011</v>
      </c>
      <c r="B14623" t="s">
        <v>9610</v>
      </c>
      <c r="C14623">
        <v>241</v>
      </c>
      <c r="D14623" t="s">
        <v>429</v>
      </c>
      <c r="E14623" t="s">
        <v>457</v>
      </c>
      <c r="F14623" t="s">
        <v>114</v>
      </c>
      <c r="G14623" t="s">
        <v>479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9666</v>
      </c>
    </row>
    <row r="14624" spans="1:19" hidden="1">
      <c r="A14624">
        <v>2011</v>
      </c>
      <c r="B14624" t="s">
        <v>9610</v>
      </c>
      <c r="C14624">
        <v>242</v>
      </c>
      <c r="D14624" t="s">
        <v>429</v>
      </c>
      <c r="E14624" t="s">
        <v>457</v>
      </c>
      <c r="F14624" t="s">
        <v>114</v>
      </c>
      <c r="G14624" t="s">
        <v>482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9666</v>
      </c>
    </row>
    <row r="14625" spans="1:19" hidden="1">
      <c r="A14625">
        <v>2011</v>
      </c>
      <c r="B14625" t="s">
        <v>9610</v>
      </c>
      <c r="C14625">
        <v>243</v>
      </c>
      <c r="D14625" t="s">
        <v>429</v>
      </c>
      <c r="E14625" t="s">
        <v>457</v>
      </c>
      <c r="F14625" t="s">
        <v>114</v>
      </c>
      <c r="G14625" t="s">
        <v>484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9666</v>
      </c>
    </row>
    <row r="14626" spans="1:19" hidden="1">
      <c r="A14626">
        <v>2011</v>
      </c>
      <c r="B14626" t="s">
        <v>9610</v>
      </c>
      <c r="C14626">
        <v>251</v>
      </c>
      <c r="D14626" t="s">
        <v>429</v>
      </c>
      <c r="E14626" t="s">
        <v>457</v>
      </c>
      <c r="F14626" t="s">
        <v>487</v>
      </c>
      <c r="G14626" t="s">
        <v>488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9666</v>
      </c>
    </row>
    <row r="14627" spans="1:19" hidden="1">
      <c r="A14627">
        <v>2011</v>
      </c>
      <c r="B14627" t="s">
        <v>9610</v>
      </c>
      <c r="C14627">
        <v>252</v>
      </c>
      <c r="D14627" t="s">
        <v>429</v>
      </c>
      <c r="E14627" t="s">
        <v>457</v>
      </c>
      <c r="F14627" t="s">
        <v>487</v>
      </c>
      <c r="G14627" t="s">
        <v>491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9666</v>
      </c>
    </row>
    <row r="14628" spans="1:19" hidden="1">
      <c r="A14628">
        <v>2011</v>
      </c>
      <c r="B14628" t="s">
        <v>9610</v>
      </c>
      <c r="C14628">
        <v>253</v>
      </c>
      <c r="D14628" t="s">
        <v>429</v>
      </c>
      <c r="E14628" t="s">
        <v>457</v>
      </c>
      <c r="F14628" t="s">
        <v>487</v>
      </c>
      <c r="G14628" t="s">
        <v>493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9666</v>
      </c>
    </row>
    <row r="14629" spans="1:19" hidden="1">
      <c r="A14629">
        <v>2011</v>
      </c>
      <c r="B14629" t="s">
        <v>9610</v>
      </c>
      <c r="C14629">
        <v>254</v>
      </c>
      <c r="D14629" t="s">
        <v>429</v>
      </c>
      <c r="E14629" t="s">
        <v>457</v>
      </c>
      <c r="F14629" t="s">
        <v>487</v>
      </c>
      <c r="G14629" t="s">
        <v>494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9666</v>
      </c>
    </row>
    <row r="14630" spans="1:19" hidden="1">
      <c r="A14630">
        <v>2011</v>
      </c>
      <c r="B14630" t="s">
        <v>9610</v>
      </c>
      <c r="C14630">
        <v>255</v>
      </c>
      <c r="D14630" t="s">
        <v>429</v>
      </c>
      <c r="E14630" t="s">
        <v>457</v>
      </c>
      <c r="F14630" t="s">
        <v>487</v>
      </c>
      <c r="G14630" t="s">
        <v>495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9666</v>
      </c>
    </row>
    <row r="14631" spans="1:19" hidden="1">
      <c r="A14631">
        <v>2011</v>
      </c>
      <c r="B14631" t="s">
        <v>9423</v>
      </c>
      <c r="C14631">
        <v>211</v>
      </c>
      <c r="D14631" t="s">
        <v>429</v>
      </c>
      <c r="E14631" t="s">
        <v>457</v>
      </c>
      <c r="F14631" t="s">
        <v>66</v>
      </c>
      <c r="G14631" t="s">
        <v>458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9666</v>
      </c>
    </row>
    <row r="14632" spans="1:19" hidden="1">
      <c r="A14632">
        <v>2011</v>
      </c>
      <c r="B14632" t="s">
        <v>9423</v>
      </c>
      <c r="C14632">
        <v>212</v>
      </c>
      <c r="D14632" t="s">
        <v>429</v>
      </c>
      <c r="E14632" t="s">
        <v>457</v>
      </c>
      <c r="F14632" t="s">
        <v>66</v>
      </c>
      <c r="G14632" t="s">
        <v>459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9666</v>
      </c>
    </row>
    <row r="14633" spans="1:19" hidden="1">
      <c r="A14633">
        <v>2011</v>
      </c>
      <c r="B14633" t="s">
        <v>9423</v>
      </c>
      <c r="C14633">
        <v>221</v>
      </c>
      <c r="D14633" t="s">
        <v>429</v>
      </c>
      <c r="E14633" t="s">
        <v>457</v>
      </c>
      <c r="F14633" t="s">
        <v>460</v>
      </c>
      <c r="G14633" t="s">
        <v>461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9666</v>
      </c>
    </row>
    <row r="14634" spans="1:19" hidden="1">
      <c r="A14634">
        <v>2011</v>
      </c>
      <c r="B14634" t="s">
        <v>9423</v>
      </c>
      <c r="C14634">
        <v>222</v>
      </c>
      <c r="D14634" t="s">
        <v>429</v>
      </c>
      <c r="E14634" t="s">
        <v>457</v>
      </c>
      <c r="F14634" t="s">
        <v>460</v>
      </c>
      <c r="G14634" t="s">
        <v>462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9666</v>
      </c>
    </row>
    <row r="14635" spans="1:19" hidden="1">
      <c r="A14635">
        <v>2011</v>
      </c>
      <c r="B14635" t="s">
        <v>9423</v>
      </c>
      <c r="C14635">
        <v>223</v>
      </c>
      <c r="D14635" t="s">
        <v>429</v>
      </c>
      <c r="E14635" t="s">
        <v>457</v>
      </c>
      <c r="F14635" t="s">
        <v>460</v>
      </c>
      <c r="G14635" t="s">
        <v>463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9666</v>
      </c>
    </row>
    <row r="14636" spans="1:19" hidden="1">
      <c r="A14636">
        <v>2011</v>
      </c>
      <c r="B14636" t="s">
        <v>9423</v>
      </c>
      <c r="C14636">
        <v>224</v>
      </c>
      <c r="D14636" t="s">
        <v>429</v>
      </c>
      <c r="E14636" t="s">
        <v>457</v>
      </c>
      <c r="F14636" t="s">
        <v>460</v>
      </c>
      <c r="G14636" t="s">
        <v>108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9666</v>
      </c>
    </row>
    <row r="14637" spans="1:19" hidden="1">
      <c r="A14637">
        <v>2011</v>
      </c>
      <c r="B14637" t="s">
        <v>9423</v>
      </c>
      <c r="C14637">
        <v>225</v>
      </c>
      <c r="D14637" t="s">
        <v>429</v>
      </c>
      <c r="E14637" t="s">
        <v>457</v>
      </c>
      <c r="F14637" t="s">
        <v>460</v>
      </c>
      <c r="G14637" t="s">
        <v>4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9666</v>
      </c>
    </row>
    <row r="14638" spans="1:19" hidden="1">
      <c r="A14638">
        <v>2011</v>
      </c>
      <c r="B14638" t="s">
        <v>9423</v>
      </c>
      <c r="C14638">
        <v>226</v>
      </c>
      <c r="D14638" t="s">
        <v>429</v>
      </c>
      <c r="E14638" t="s">
        <v>457</v>
      </c>
      <c r="F14638" t="s">
        <v>460</v>
      </c>
      <c r="G14638" t="s">
        <v>465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9666</v>
      </c>
    </row>
    <row r="14639" spans="1:19" hidden="1">
      <c r="A14639">
        <v>2011</v>
      </c>
      <c r="B14639" t="s">
        <v>9423</v>
      </c>
      <c r="C14639">
        <v>227</v>
      </c>
      <c r="D14639" t="s">
        <v>429</v>
      </c>
      <c r="E14639" t="s">
        <v>457</v>
      </c>
      <c r="F14639" t="s">
        <v>460</v>
      </c>
      <c r="G14639" t="s">
        <v>468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9666</v>
      </c>
    </row>
    <row r="14640" spans="1:19" hidden="1">
      <c r="A14640">
        <v>2011</v>
      </c>
      <c r="B14640" t="s">
        <v>9423</v>
      </c>
      <c r="C14640">
        <v>241</v>
      </c>
      <c r="D14640" t="s">
        <v>429</v>
      </c>
      <c r="E14640" t="s">
        <v>457</v>
      </c>
      <c r="F14640" t="s">
        <v>114</v>
      </c>
      <c r="G14640" t="s">
        <v>479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9666</v>
      </c>
    </row>
    <row r="14641" spans="1:19" hidden="1">
      <c r="A14641">
        <v>2011</v>
      </c>
      <c r="B14641" t="s">
        <v>9423</v>
      </c>
      <c r="C14641">
        <v>242</v>
      </c>
      <c r="D14641" t="s">
        <v>429</v>
      </c>
      <c r="E14641" t="s">
        <v>457</v>
      </c>
      <c r="F14641" t="s">
        <v>114</v>
      </c>
      <c r="G14641" t="s">
        <v>482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9666</v>
      </c>
    </row>
    <row r="14642" spans="1:19" hidden="1">
      <c r="A14642">
        <v>2011</v>
      </c>
      <c r="B14642" t="s">
        <v>9423</v>
      </c>
      <c r="C14642">
        <v>243</v>
      </c>
      <c r="D14642" t="s">
        <v>429</v>
      </c>
      <c r="E14642" t="s">
        <v>457</v>
      </c>
      <c r="F14642" t="s">
        <v>114</v>
      </c>
      <c r="G14642" t="s">
        <v>484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9666</v>
      </c>
    </row>
    <row r="14643" spans="1:19" hidden="1">
      <c r="A14643">
        <v>2011</v>
      </c>
      <c r="B14643" t="s">
        <v>9423</v>
      </c>
      <c r="C14643">
        <v>252</v>
      </c>
      <c r="D14643" t="s">
        <v>429</v>
      </c>
      <c r="E14643" t="s">
        <v>457</v>
      </c>
      <c r="F14643" t="s">
        <v>487</v>
      </c>
      <c r="G14643" t="s">
        <v>491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9666</v>
      </c>
    </row>
    <row r="14644" spans="1:19" hidden="1">
      <c r="A14644">
        <v>2011</v>
      </c>
      <c r="B14644" t="s">
        <v>9423</v>
      </c>
      <c r="C14644">
        <v>253</v>
      </c>
      <c r="D14644" t="s">
        <v>429</v>
      </c>
      <c r="E14644" t="s">
        <v>457</v>
      </c>
      <c r="F14644" t="s">
        <v>487</v>
      </c>
      <c r="G14644" t="s">
        <v>493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9666</v>
      </c>
    </row>
    <row r="14645" spans="1:19" hidden="1">
      <c r="A14645">
        <v>2011</v>
      </c>
      <c r="B14645" t="s">
        <v>9423</v>
      </c>
      <c r="C14645">
        <v>254</v>
      </c>
      <c r="D14645" t="s">
        <v>429</v>
      </c>
      <c r="E14645" t="s">
        <v>457</v>
      </c>
      <c r="F14645" t="s">
        <v>487</v>
      </c>
      <c r="G14645" t="s">
        <v>494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9666</v>
      </c>
    </row>
    <row r="14646" spans="1:19" hidden="1">
      <c r="A14646">
        <v>2011</v>
      </c>
      <c r="B14646" t="s">
        <v>9423</v>
      </c>
      <c r="C14646">
        <v>255</v>
      </c>
      <c r="D14646" t="s">
        <v>429</v>
      </c>
      <c r="E14646" t="s">
        <v>457</v>
      </c>
      <c r="F14646" t="s">
        <v>487</v>
      </c>
      <c r="G14646" t="s">
        <v>495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9666</v>
      </c>
    </row>
    <row r="14647" spans="1:19" hidden="1">
      <c r="A14647">
        <v>2012</v>
      </c>
      <c r="B14647" t="s">
        <v>58</v>
      </c>
      <c r="C14647">
        <v>211</v>
      </c>
      <c r="D14647" t="s">
        <v>429</v>
      </c>
      <c r="E14647" t="s">
        <v>457</v>
      </c>
      <c r="F14647" t="s">
        <v>66</v>
      </c>
      <c r="G14647" t="s">
        <v>458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9666</v>
      </c>
    </row>
    <row r="14648" spans="1:19" hidden="1">
      <c r="A14648">
        <v>2012</v>
      </c>
      <c r="B14648" t="s">
        <v>58</v>
      </c>
      <c r="C14648">
        <v>212</v>
      </c>
      <c r="D14648" t="s">
        <v>429</v>
      </c>
      <c r="E14648" t="s">
        <v>457</v>
      </c>
      <c r="F14648" t="s">
        <v>66</v>
      </c>
      <c r="G14648" t="s">
        <v>459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9666</v>
      </c>
    </row>
    <row r="14649" spans="1:19" hidden="1">
      <c r="A14649">
        <v>2012</v>
      </c>
      <c r="B14649" t="s">
        <v>58</v>
      </c>
      <c r="C14649">
        <v>221</v>
      </c>
      <c r="D14649" t="s">
        <v>429</v>
      </c>
      <c r="E14649" t="s">
        <v>457</v>
      </c>
      <c r="F14649" t="s">
        <v>460</v>
      </c>
      <c r="G14649" t="s">
        <v>461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9666</v>
      </c>
    </row>
    <row r="14650" spans="1:19" hidden="1">
      <c r="A14650">
        <v>2012</v>
      </c>
      <c r="B14650" t="s">
        <v>58</v>
      </c>
      <c r="C14650">
        <v>222</v>
      </c>
      <c r="D14650" t="s">
        <v>429</v>
      </c>
      <c r="E14650" t="s">
        <v>457</v>
      </c>
      <c r="F14650" t="s">
        <v>460</v>
      </c>
      <c r="G14650" t="s">
        <v>462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9666</v>
      </c>
    </row>
    <row r="14651" spans="1:19" hidden="1">
      <c r="A14651">
        <v>2012</v>
      </c>
      <c r="B14651" t="s">
        <v>58</v>
      </c>
      <c r="C14651">
        <v>223</v>
      </c>
      <c r="D14651" t="s">
        <v>429</v>
      </c>
      <c r="E14651" t="s">
        <v>457</v>
      </c>
      <c r="F14651" t="s">
        <v>460</v>
      </c>
      <c r="G14651" t="s">
        <v>463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9666</v>
      </c>
    </row>
    <row r="14652" spans="1:19" hidden="1">
      <c r="A14652">
        <v>2012</v>
      </c>
      <c r="B14652" t="s">
        <v>58</v>
      </c>
      <c r="C14652">
        <v>224</v>
      </c>
      <c r="D14652" t="s">
        <v>429</v>
      </c>
      <c r="E14652" t="s">
        <v>457</v>
      </c>
      <c r="F14652" t="s">
        <v>460</v>
      </c>
      <c r="G14652" t="s">
        <v>108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9666</v>
      </c>
    </row>
    <row r="14653" spans="1:19" hidden="1">
      <c r="A14653">
        <v>2012</v>
      </c>
      <c r="B14653" t="s">
        <v>58</v>
      </c>
      <c r="C14653">
        <v>225</v>
      </c>
      <c r="D14653" t="s">
        <v>429</v>
      </c>
      <c r="E14653" t="s">
        <v>457</v>
      </c>
      <c r="F14653" t="s">
        <v>460</v>
      </c>
      <c r="G14653" t="s">
        <v>4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9666</v>
      </c>
    </row>
    <row r="14654" spans="1:19" hidden="1">
      <c r="A14654">
        <v>2012</v>
      </c>
      <c r="B14654" t="s">
        <v>58</v>
      </c>
      <c r="C14654">
        <v>226</v>
      </c>
      <c r="D14654" t="s">
        <v>429</v>
      </c>
      <c r="E14654" t="s">
        <v>457</v>
      </c>
      <c r="F14654" t="s">
        <v>460</v>
      </c>
      <c r="G14654" t="s">
        <v>465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9666</v>
      </c>
    </row>
    <row r="14655" spans="1:19" hidden="1">
      <c r="A14655">
        <v>2012</v>
      </c>
      <c r="B14655" t="s">
        <v>58</v>
      </c>
      <c r="C14655">
        <v>227</v>
      </c>
      <c r="D14655" t="s">
        <v>429</v>
      </c>
      <c r="E14655" t="s">
        <v>457</v>
      </c>
      <c r="F14655" t="s">
        <v>460</v>
      </c>
      <c r="G14655" t="s">
        <v>468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9666</v>
      </c>
    </row>
    <row r="14656" spans="1:19" hidden="1">
      <c r="A14656">
        <v>2012</v>
      </c>
      <c r="B14656" t="s">
        <v>58</v>
      </c>
      <c r="C14656">
        <v>228</v>
      </c>
      <c r="D14656" t="s">
        <v>429</v>
      </c>
      <c r="E14656" t="s">
        <v>457</v>
      </c>
      <c r="F14656" t="s">
        <v>460</v>
      </c>
      <c r="G14656" t="s">
        <v>473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9666</v>
      </c>
    </row>
    <row r="14657" spans="1:19" hidden="1">
      <c r="A14657">
        <v>2012</v>
      </c>
      <c r="B14657" t="s">
        <v>58</v>
      </c>
      <c r="C14657">
        <v>230</v>
      </c>
      <c r="D14657" t="s">
        <v>429</v>
      </c>
      <c r="E14657" t="s">
        <v>457</v>
      </c>
      <c r="F14657" t="s">
        <v>474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9666</v>
      </c>
    </row>
    <row r="14658" spans="1:19" hidden="1">
      <c r="A14658">
        <v>2012</v>
      </c>
      <c r="B14658" t="s">
        <v>58</v>
      </c>
      <c r="C14658">
        <v>241</v>
      </c>
      <c r="D14658" t="s">
        <v>429</v>
      </c>
      <c r="E14658" t="s">
        <v>457</v>
      </c>
      <c r="F14658" t="s">
        <v>114</v>
      </c>
      <c r="G14658" t="s">
        <v>479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9666</v>
      </c>
    </row>
    <row r="14659" spans="1:19" hidden="1">
      <c r="A14659">
        <v>2012</v>
      </c>
      <c r="B14659" t="s">
        <v>58</v>
      </c>
      <c r="C14659">
        <v>242</v>
      </c>
      <c r="D14659" t="s">
        <v>429</v>
      </c>
      <c r="E14659" t="s">
        <v>457</v>
      </c>
      <c r="F14659" t="s">
        <v>114</v>
      </c>
      <c r="G14659" t="s">
        <v>482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9666</v>
      </c>
    </row>
    <row r="14660" spans="1:19" hidden="1">
      <c r="A14660">
        <v>2012</v>
      </c>
      <c r="B14660" t="s">
        <v>58</v>
      </c>
      <c r="C14660">
        <v>243</v>
      </c>
      <c r="D14660" t="s">
        <v>429</v>
      </c>
      <c r="E14660" t="s">
        <v>457</v>
      </c>
      <c r="F14660" t="s">
        <v>114</v>
      </c>
      <c r="G14660" t="s">
        <v>484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9666</v>
      </c>
    </row>
    <row r="14661" spans="1:19" hidden="1">
      <c r="A14661">
        <v>2012</v>
      </c>
      <c r="B14661" t="s">
        <v>58</v>
      </c>
      <c r="C14661">
        <v>251</v>
      </c>
      <c r="D14661" t="s">
        <v>429</v>
      </c>
      <c r="E14661" t="s">
        <v>457</v>
      </c>
      <c r="F14661" t="s">
        <v>487</v>
      </c>
      <c r="G14661" t="s">
        <v>488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9666</v>
      </c>
    </row>
    <row r="14662" spans="1:19" hidden="1">
      <c r="A14662">
        <v>2012</v>
      </c>
      <c r="B14662" t="s">
        <v>58</v>
      </c>
      <c r="C14662">
        <v>252</v>
      </c>
      <c r="D14662" t="s">
        <v>429</v>
      </c>
      <c r="E14662" t="s">
        <v>457</v>
      </c>
      <c r="F14662" t="s">
        <v>487</v>
      </c>
      <c r="G14662" t="s">
        <v>491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9666</v>
      </c>
    </row>
    <row r="14663" spans="1:19" hidden="1">
      <c r="A14663">
        <v>2012</v>
      </c>
      <c r="B14663" t="s">
        <v>58</v>
      </c>
      <c r="C14663">
        <v>253</v>
      </c>
      <c r="D14663" t="s">
        <v>429</v>
      </c>
      <c r="E14663" t="s">
        <v>457</v>
      </c>
      <c r="F14663" t="s">
        <v>487</v>
      </c>
      <c r="G14663" t="s">
        <v>493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9666</v>
      </c>
    </row>
    <row r="14664" spans="1:19" hidden="1">
      <c r="A14664">
        <v>2012</v>
      </c>
      <c r="B14664" t="s">
        <v>58</v>
      </c>
      <c r="C14664">
        <v>254</v>
      </c>
      <c r="D14664" t="s">
        <v>429</v>
      </c>
      <c r="E14664" t="s">
        <v>457</v>
      </c>
      <c r="F14664" t="s">
        <v>487</v>
      </c>
      <c r="G14664" t="s">
        <v>494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9666</v>
      </c>
    </row>
    <row r="14665" spans="1:19" hidden="1">
      <c r="A14665">
        <v>2012</v>
      </c>
      <c r="B14665" t="s">
        <v>58</v>
      </c>
      <c r="C14665">
        <v>255</v>
      </c>
      <c r="D14665" t="s">
        <v>429</v>
      </c>
      <c r="E14665" t="s">
        <v>457</v>
      </c>
      <c r="F14665" t="s">
        <v>487</v>
      </c>
      <c r="G14665" t="s">
        <v>495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9666</v>
      </c>
    </row>
    <row r="14666" spans="1:19" hidden="1">
      <c r="A14666">
        <v>2012</v>
      </c>
      <c r="B14666" t="s">
        <v>9356</v>
      </c>
      <c r="C14666">
        <v>211</v>
      </c>
      <c r="D14666" t="s">
        <v>429</v>
      </c>
      <c r="E14666" t="s">
        <v>457</v>
      </c>
      <c r="F14666" t="s">
        <v>66</v>
      </c>
      <c r="G14666" t="s">
        <v>458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9666</v>
      </c>
    </row>
    <row r="14667" spans="1:19" hidden="1">
      <c r="A14667">
        <v>2012</v>
      </c>
      <c r="B14667" t="s">
        <v>9356</v>
      </c>
      <c r="C14667">
        <v>212</v>
      </c>
      <c r="D14667" t="s">
        <v>429</v>
      </c>
      <c r="E14667" t="s">
        <v>457</v>
      </c>
      <c r="F14667" t="s">
        <v>66</v>
      </c>
      <c r="G14667" t="s">
        <v>459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9666</v>
      </c>
    </row>
    <row r="14668" spans="1:19" hidden="1">
      <c r="A14668">
        <v>2012</v>
      </c>
      <c r="B14668" t="s">
        <v>9356</v>
      </c>
      <c r="C14668">
        <v>221</v>
      </c>
      <c r="D14668" t="s">
        <v>429</v>
      </c>
      <c r="E14668" t="s">
        <v>457</v>
      </c>
      <c r="F14668" t="s">
        <v>460</v>
      </c>
      <c r="G14668" t="s">
        <v>461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9666</v>
      </c>
    </row>
    <row r="14669" spans="1:19" hidden="1">
      <c r="A14669">
        <v>2012</v>
      </c>
      <c r="B14669" t="s">
        <v>9356</v>
      </c>
      <c r="C14669">
        <v>222</v>
      </c>
      <c r="D14669" t="s">
        <v>429</v>
      </c>
      <c r="E14669" t="s">
        <v>457</v>
      </c>
      <c r="F14669" t="s">
        <v>460</v>
      </c>
      <c r="G14669" t="s">
        <v>462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9666</v>
      </c>
    </row>
    <row r="14670" spans="1:19" hidden="1">
      <c r="A14670">
        <v>2012</v>
      </c>
      <c r="B14670" t="s">
        <v>9356</v>
      </c>
      <c r="C14670">
        <v>223</v>
      </c>
      <c r="D14670" t="s">
        <v>429</v>
      </c>
      <c r="E14670" t="s">
        <v>457</v>
      </c>
      <c r="F14670" t="s">
        <v>460</v>
      </c>
      <c r="G14670" t="s">
        <v>463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9666</v>
      </c>
    </row>
    <row r="14671" spans="1:19" hidden="1">
      <c r="A14671">
        <v>2012</v>
      </c>
      <c r="B14671" t="s">
        <v>9356</v>
      </c>
      <c r="C14671">
        <v>224</v>
      </c>
      <c r="D14671" t="s">
        <v>429</v>
      </c>
      <c r="E14671" t="s">
        <v>457</v>
      </c>
      <c r="F14671" t="s">
        <v>460</v>
      </c>
      <c r="G14671" t="s">
        <v>108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9666</v>
      </c>
    </row>
    <row r="14672" spans="1:19" hidden="1">
      <c r="A14672">
        <v>2012</v>
      </c>
      <c r="B14672" t="s">
        <v>9356</v>
      </c>
      <c r="C14672">
        <v>225</v>
      </c>
      <c r="D14672" t="s">
        <v>429</v>
      </c>
      <c r="E14672" t="s">
        <v>457</v>
      </c>
      <c r="F14672" t="s">
        <v>460</v>
      </c>
      <c r="G14672" t="s">
        <v>4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9666</v>
      </c>
    </row>
    <row r="14673" spans="1:19" hidden="1">
      <c r="A14673">
        <v>2012</v>
      </c>
      <c r="B14673" t="s">
        <v>9356</v>
      </c>
      <c r="C14673">
        <v>226</v>
      </c>
      <c r="D14673" t="s">
        <v>429</v>
      </c>
      <c r="E14673" t="s">
        <v>457</v>
      </c>
      <c r="F14673" t="s">
        <v>460</v>
      </c>
      <c r="G14673" t="s">
        <v>465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9666</v>
      </c>
    </row>
    <row r="14674" spans="1:19" hidden="1">
      <c r="A14674">
        <v>2012</v>
      </c>
      <c r="B14674" t="s">
        <v>9356</v>
      </c>
      <c r="C14674">
        <v>227</v>
      </c>
      <c r="D14674" t="s">
        <v>429</v>
      </c>
      <c r="E14674" t="s">
        <v>457</v>
      </c>
      <c r="F14674" t="s">
        <v>460</v>
      </c>
      <c r="G14674" t="s">
        <v>468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9666</v>
      </c>
    </row>
    <row r="14675" spans="1:19" hidden="1">
      <c r="A14675">
        <v>2012</v>
      </c>
      <c r="B14675" t="s">
        <v>9356</v>
      </c>
      <c r="C14675">
        <v>228</v>
      </c>
      <c r="D14675" t="s">
        <v>429</v>
      </c>
      <c r="E14675" t="s">
        <v>457</v>
      </c>
      <c r="F14675" t="s">
        <v>460</v>
      </c>
      <c r="G14675" t="s">
        <v>473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9666</v>
      </c>
    </row>
    <row r="14676" spans="1:19" hidden="1">
      <c r="A14676">
        <v>2012</v>
      </c>
      <c r="B14676" t="s">
        <v>9356</v>
      </c>
      <c r="C14676">
        <v>230</v>
      </c>
      <c r="D14676" t="s">
        <v>429</v>
      </c>
      <c r="E14676" t="s">
        <v>457</v>
      </c>
      <c r="F14676" t="s">
        <v>474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9666</v>
      </c>
    </row>
    <row r="14677" spans="1:19" hidden="1">
      <c r="A14677">
        <v>2012</v>
      </c>
      <c r="B14677" t="s">
        <v>9356</v>
      </c>
      <c r="C14677">
        <v>241</v>
      </c>
      <c r="D14677" t="s">
        <v>429</v>
      </c>
      <c r="E14677" t="s">
        <v>457</v>
      </c>
      <c r="F14677" t="s">
        <v>114</v>
      </c>
      <c r="G14677" t="s">
        <v>479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9666</v>
      </c>
    </row>
    <row r="14678" spans="1:19" hidden="1">
      <c r="A14678">
        <v>2012</v>
      </c>
      <c r="B14678" t="s">
        <v>9356</v>
      </c>
      <c r="C14678">
        <v>242</v>
      </c>
      <c r="D14678" t="s">
        <v>429</v>
      </c>
      <c r="E14678" t="s">
        <v>457</v>
      </c>
      <c r="F14678" t="s">
        <v>114</v>
      </c>
      <c r="G14678" t="s">
        <v>482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9666</v>
      </c>
    </row>
    <row r="14679" spans="1:19" hidden="1">
      <c r="A14679">
        <v>2012</v>
      </c>
      <c r="B14679" t="s">
        <v>9356</v>
      </c>
      <c r="C14679">
        <v>243</v>
      </c>
      <c r="D14679" t="s">
        <v>429</v>
      </c>
      <c r="E14679" t="s">
        <v>457</v>
      </c>
      <c r="F14679" t="s">
        <v>114</v>
      </c>
      <c r="G14679" t="s">
        <v>484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9666</v>
      </c>
    </row>
    <row r="14680" spans="1:19" hidden="1">
      <c r="A14680">
        <v>2012</v>
      </c>
      <c r="B14680" t="s">
        <v>9356</v>
      </c>
      <c r="C14680">
        <v>251</v>
      </c>
      <c r="D14680" t="s">
        <v>429</v>
      </c>
      <c r="E14680" t="s">
        <v>457</v>
      </c>
      <c r="F14680" t="s">
        <v>487</v>
      </c>
      <c r="G14680" t="s">
        <v>488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9666</v>
      </c>
    </row>
    <row r="14681" spans="1:19" hidden="1">
      <c r="A14681">
        <v>2012</v>
      </c>
      <c r="B14681" t="s">
        <v>9356</v>
      </c>
      <c r="C14681">
        <v>252</v>
      </c>
      <c r="D14681" t="s">
        <v>429</v>
      </c>
      <c r="E14681" t="s">
        <v>457</v>
      </c>
      <c r="F14681" t="s">
        <v>487</v>
      </c>
      <c r="G14681" t="s">
        <v>491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9666</v>
      </c>
    </row>
    <row r="14682" spans="1:19" hidden="1">
      <c r="A14682">
        <v>2012</v>
      </c>
      <c r="B14682" t="s">
        <v>9356</v>
      </c>
      <c r="C14682">
        <v>253</v>
      </c>
      <c r="D14682" t="s">
        <v>429</v>
      </c>
      <c r="E14682" t="s">
        <v>457</v>
      </c>
      <c r="F14682" t="s">
        <v>487</v>
      </c>
      <c r="G14682" t="s">
        <v>493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9666</v>
      </c>
    </row>
    <row r="14683" spans="1:19" hidden="1">
      <c r="A14683">
        <v>2012</v>
      </c>
      <c r="B14683" t="s">
        <v>9356</v>
      </c>
      <c r="C14683">
        <v>254</v>
      </c>
      <c r="D14683" t="s">
        <v>429</v>
      </c>
      <c r="E14683" t="s">
        <v>457</v>
      </c>
      <c r="F14683" t="s">
        <v>487</v>
      </c>
      <c r="G14683" t="s">
        <v>494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9666</v>
      </c>
    </row>
    <row r="14684" spans="1:19" hidden="1">
      <c r="A14684">
        <v>2012</v>
      </c>
      <c r="B14684" t="s">
        <v>9356</v>
      </c>
      <c r="C14684">
        <v>255</v>
      </c>
      <c r="D14684" t="s">
        <v>429</v>
      </c>
      <c r="E14684" t="s">
        <v>457</v>
      </c>
      <c r="F14684" t="s">
        <v>487</v>
      </c>
      <c r="G14684" t="s">
        <v>495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9666</v>
      </c>
    </row>
    <row r="14685" spans="1:19" hidden="1">
      <c r="A14685">
        <v>2012</v>
      </c>
      <c r="B14685" t="s">
        <v>9398</v>
      </c>
      <c r="C14685">
        <v>211</v>
      </c>
      <c r="D14685" t="s">
        <v>429</v>
      </c>
      <c r="E14685" t="s">
        <v>457</v>
      </c>
      <c r="F14685" t="s">
        <v>66</v>
      </c>
      <c r="G14685" t="s">
        <v>458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9666</v>
      </c>
    </row>
    <row r="14686" spans="1:19" hidden="1">
      <c r="A14686">
        <v>2012</v>
      </c>
      <c r="B14686" t="s">
        <v>9398</v>
      </c>
      <c r="C14686">
        <v>212</v>
      </c>
      <c r="D14686" t="s">
        <v>429</v>
      </c>
      <c r="E14686" t="s">
        <v>457</v>
      </c>
      <c r="F14686" t="s">
        <v>66</v>
      </c>
      <c r="G14686" t="s">
        <v>459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9666</v>
      </c>
    </row>
    <row r="14687" spans="1:19" hidden="1">
      <c r="A14687">
        <v>2012</v>
      </c>
      <c r="B14687" t="s">
        <v>9398</v>
      </c>
      <c r="C14687">
        <v>221</v>
      </c>
      <c r="D14687" t="s">
        <v>429</v>
      </c>
      <c r="E14687" t="s">
        <v>457</v>
      </c>
      <c r="F14687" t="s">
        <v>460</v>
      </c>
      <c r="G14687" t="s">
        <v>461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9666</v>
      </c>
    </row>
    <row r="14688" spans="1:19" hidden="1">
      <c r="A14688">
        <v>2012</v>
      </c>
      <c r="B14688" t="s">
        <v>9398</v>
      </c>
      <c r="C14688">
        <v>222</v>
      </c>
      <c r="D14688" t="s">
        <v>429</v>
      </c>
      <c r="E14688" t="s">
        <v>457</v>
      </c>
      <c r="F14688" t="s">
        <v>460</v>
      </c>
      <c r="G14688" t="s">
        <v>462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9666</v>
      </c>
    </row>
    <row r="14689" spans="1:19" hidden="1">
      <c r="A14689">
        <v>2012</v>
      </c>
      <c r="B14689" t="s">
        <v>9398</v>
      </c>
      <c r="C14689">
        <v>223</v>
      </c>
      <c r="D14689" t="s">
        <v>429</v>
      </c>
      <c r="E14689" t="s">
        <v>457</v>
      </c>
      <c r="F14689" t="s">
        <v>460</v>
      </c>
      <c r="G14689" t="s">
        <v>463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9666</v>
      </c>
    </row>
    <row r="14690" spans="1:19" hidden="1">
      <c r="A14690">
        <v>2012</v>
      </c>
      <c r="B14690" t="s">
        <v>9398</v>
      </c>
      <c r="C14690">
        <v>224</v>
      </c>
      <c r="D14690" t="s">
        <v>429</v>
      </c>
      <c r="E14690" t="s">
        <v>457</v>
      </c>
      <c r="F14690" t="s">
        <v>460</v>
      </c>
      <c r="G14690" t="s">
        <v>108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9666</v>
      </c>
    </row>
    <row r="14691" spans="1:19" hidden="1">
      <c r="A14691">
        <v>2012</v>
      </c>
      <c r="B14691" t="s">
        <v>9398</v>
      </c>
      <c r="C14691">
        <v>225</v>
      </c>
      <c r="D14691" t="s">
        <v>429</v>
      </c>
      <c r="E14691" t="s">
        <v>457</v>
      </c>
      <c r="F14691" t="s">
        <v>460</v>
      </c>
      <c r="G14691" t="s">
        <v>4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9666</v>
      </c>
    </row>
    <row r="14692" spans="1:19" hidden="1">
      <c r="A14692">
        <v>2012</v>
      </c>
      <c r="B14692" t="s">
        <v>9398</v>
      </c>
      <c r="C14692">
        <v>226</v>
      </c>
      <c r="D14692" t="s">
        <v>429</v>
      </c>
      <c r="E14692" t="s">
        <v>457</v>
      </c>
      <c r="F14692" t="s">
        <v>460</v>
      </c>
      <c r="G14692" t="s">
        <v>465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9666</v>
      </c>
    </row>
    <row r="14693" spans="1:19" hidden="1">
      <c r="A14693">
        <v>2012</v>
      </c>
      <c r="B14693" t="s">
        <v>9398</v>
      </c>
      <c r="C14693">
        <v>227</v>
      </c>
      <c r="D14693" t="s">
        <v>429</v>
      </c>
      <c r="E14693" t="s">
        <v>457</v>
      </c>
      <c r="F14693" t="s">
        <v>460</v>
      </c>
      <c r="G14693" t="s">
        <v>468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9666</v>
      </c>
    </row>
    <row r="14694" spans="1:19" hidden="1">
      <c r="A14694">
        <v>2012</v>
      </c>
      <c r="B14694" t="s">
        <v>9398</v>
      </c>
      <c r="C14694">
        <v>241</v>
      </c>
      <c r="D14694" t="s">
        <v>429</v>
      </c>
      <c r="E14694" t="s">
        <v>457</v>
      </c>
      <c r="F14694" t="s">
        <v>114</v>
      </c>
      <c r="G14694" t="s">
        <v>479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9666</v>
      </c>
    </row>
    <row r="14695" spans="1:19" hidden="1">
      <c r="A14695">
        <v>2012</v>
      </c>
      <c r="B14695" t="s">
        <v>9398</v>
      </c>
      <c r="C14695">
        <v>242</v>
      </c>
      <c r="D14695" t="s">
        <v>429</v>
      </c>
      <c r="E14695" t="s">
        <v>457</v>
      </c>
      <c r="F14695" t="s">
        <v>114</v>
      </c>
      <c r="G14695" t="s">
        <v>482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9666</v>
      </c>
    </row>
    <row r="14696" spans="1:19" hidden="1">
      <c r="A14696">
        <v>2012</v>
      </c>
      <c r="B14696" t="s">
        <v>9398</v>
      </c>
      <c r="C14696">
        <v>243</v>
      </c>
      <c r="D14696" t="s">
        <v>429</v>
      </c>
      <c r="E14696" t="s">
        <v>457</v>
      </c>
      <c r="F14696" t="s">
        <v>114</v>
      </c>
      <c r="G14696" t="s">
        <v>484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9666</v>
      </c>
    </row>
    <row r="14697" spans="1:19" hidden="1">
      <c r="A14697">
        <v>2012</v>
      </c>
      <c r="B14697" t="s">
        <v>9398</v>
      </c>
      <c r="C14697">
        <v>251</v>
      </c>
      <c r="D14697" t="s">
        <v>429</v>
      </c>
      <c r="E14697" t="s">
        <v>457</v>
      </c>
      <c r="F14697" t="s">
        <v>487</v>
      </c>
      <c r="G14697" t="s">
        <v>488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9666</v>
      </c>
    </row>
    <row r="14698" spans="1:19" hidden="1">
      <c r="A14698">
        <v>2012</v>
      </c>
      <c r="B14698" t="s">
        <v>9398</v>
      </c>
      <c r="C14698">
        <v>252</v>
      </c>
      <c r="D14698" t="s">
        <v>429</v>
      </c>
      <c r="E14698" t="s">
        <v>457</v>
      </c>
      <c r="F14698" t="s">
        <v>487</v>
      </c>
      <c r="G14698" t="s">
        <v>491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9666</v>
      </c>
    </row>
    <row r="14699" spans="1:19" hidden="1">
      <c r="A14699">
        <v>2012</v>
      </c>
      <c r="B14699" t="s">
        <v>9398</v>
      </c>
      <c r="C14699">
        <v>253</v>
      </c>
      <c r="D14699" t="s">
        <v>429</v>
      </c>
      <c r="E14699" t="s">
        <v>457</v>
      </c>
      <c r="F14699" t="s">
        <v>487</v>
      </c>
      <c r="G14699" t="s">
        <v>493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9666</v>
      </c>
    </row>
    <row r="14700" spans="1:19" hidden="1">
      <c r="A14700">
        <v>2012</v>
      </c>
      <c r="B14700" t="s">
        <v>9398</v>
      </c>
      <c r="C14700">
        <v>254</v>
      </c>
      <c r="D14700" t="s">
        <v>429</v>
      </c>
      <c r="E14700" t="s">
        <v>457</v>
      </c>
      <c r="F14700" t="s">
        <v>487</v>
      </c>
      <c r="G14700" t="s">
        <v>494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9666</v>
      </c>
    </row>
    <row r="14701" spans="1:19" hidden="1">
      <c r="A14701">
        <v>2012</v>
      </c>
      <c r="B14701" t="s">
        <v>9398</v>
      </c>
      <c r="C14701">
        <v>255</v>
      </c>
      <c r="D14701" t="s">
        <v>429</v>
      </c>
      <c r="E14701" t="s">
        <v>457</v>
      </c>
      <c r="F14701" t="s">
        <v>487</v>
      </c>
      <c r="G14701" t="s">
        <v>495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9666</v>
      </c>
    </row>
    <row r="14702" spans="1:19" hidden="1">
      <c r="A14702">
        <v>2012</v>
      </c>
      <c r="B14702" t="s">
        <v>9400</v>
      </c>
      <c r="C14702">
        <v>211</v>
      </c>
      <c r="D14702" t="s">
        <v>429</v>
      </c>
      <c r="E14702" t="s">
        <v>457</v>
      </c>
      <c r="F14702" t="s">
        <v>66</v>
      </c>
      <c r="G14702" t="s">
        <v>458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9666</v>
      </c>
    </row>
    <row r="14703" spans="1:19" hidden="1">
      <c r="A14703">
        <v>2012</v>
      </c>
      <c r="B14703" t="s">
        <v>9400</v>
      </c>
      <c r="C14703">
        <v>212</v>
      </c>
      <c r="D14703" t="s">
        <v>429</v>
      </c>
      <c r="E14703" t="s">
        <v>457</v>
      </c>
      <c r="F14703" t="s">
        <v>66</v>
      </c>
      <c r="G14703" t="s">
        <v>459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9666</v>
      </c>
    </row>
    <row r="14704" spans="1:19" hidden="1">
      <c r="A14704">
        <v>2012</v>
      </c>
      <c r="B14704" t="s">
        <v>9400</v>
      </c>
      <c r="C14704">
        <v>221</v>
      </c>
      <c r="D14704" t="s">
        <v>429</v>
      </c>
      <c r="E14704" t="s">
        <v>457</v>
      </c>
      <c r="F14704" t="s">
        <v>460</v>
      </c>
      <c r="G14704" t="s">
        <v>461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9666</v>
      </c>
    </row>
    <row r="14705" spans="1:19" hidden="1">
      <c r="A14705">
        <v>2012</v>
      </c>
      <c r="B14705" t="s">
        <v>9400</v>
      </c>
      <c r="C14705">
        <v>222</v>
      </c>
      <c r="D14705" t="s">
        <v>429</v>
      </c>
      <c r="E14705" t="s">
        <v>457</v>
      </c>
      <c r="F14705" t="s">
        <v>460</v>
      </c>
      <c r="G14705" t="s">
        <v>462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9666</v>
      </c>
    </row>
    <row r="14706" spans="1:19" hidden="1">
      <c r="A14706">
        <v>2012</v>
      </c>
      <c r="B14706" t="s">
        <v>9400</v>
      </c>
      <c r="C14706">
        <v>223</v>
      </c>
      <c r="D14706" t="s">
        <v>429</v>
      </c>
      <c r="E14706" t="s">
        <v>457</v>
      </c>
      <c r="F14706" t="s">
        <v>460</v>
      </c>
      <c r="G14706" t="s">
        <v>463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9666</v>
      </c>
    </row>
    <row r="14707" spans="1:19" hidden="1">
      <c r="A14707">
        <v>2012</v>
      </c>
      <c r="B14707" t="s">
        <v>9400</v>
      </c>
      <c r="C14707">
        <v>224</v>
      </c>
      <c r="D14707" t="s">
        <v>429</v>
      </c>
      <c r="E14707" t="s">
        <v>457</v>
      </c>
      <c r="F14707" t="s">
        <v>460</v>
      </c>
      <c r="G14707" t="s">
        <v>108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9666</v>
      </c>
    </row>
    <row r="14708" spans="1:19" hidden="1">
      <c r="A14708">
        <v>2012</v>
      </c>
      <c r="B14708" t="s">
        <v>9400</v>
      </c>
      <c r="C14708">
        <v>225</v>
      </c>
      <c r="D14708" t="s">
        <v>429</v>
      </c>
      <c r="E14708" t="s">
        <v>457</v>
      </c>
      <c r="F14708" t="s">
        <v>460</v>
      </c>
      <c r="G14708" t="s">
        <v>4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9666</v>
      </c>
    </row>
    <row r="14709" spans="1:19" hidden="1">
      <c r="A14709">
        <v>2012</v>
      </c>
      <c r="B14709" t="s">
        <v>9400</v>
      </c>
      <c r="C14709">
        <v>226</v>
      </c>
      <c r="D14709" t="s">
        <v>429</v>
      </c>
      <c r="E14709" t="s">
        <v>457</v>
      </c>
      <c r="F14709" t="s">
        <v>460</v>
      </c>
      <c r="G14709" t="s">
        <v>465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9666</v>
      </c>
    </row>
    <row r="14710" spans="1:19" hidden="1">
      <c r="A14710">
        <v>2012</v>
      </c>
      <c r="B14710" t="s">
        <v>9400</v>
      </c>
      <c r="C14710">
        <v>227</v>
      </c>
      <c r="D14710" t="s">
        <v>429</v>
      </c>
      <c r="E14710" t="s">
        <v>457</v>
      </c>
      <c r="F14710" t="s">
        <v>460</v>
      </c>
      <c r="G14710" t="s">
        <v>468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9666</v>
      </c>
    </row>
    <row r="14711" spans="1:19" hidden="1">
      <c r="A14711">
        <v>2012</v>
      </c>
      <c r="B14711" t="s">
        <v>9400</v>
      </c>
      <c r="C14711">
        <v>228</v>
      </c>
      <c r="D14711" t="s">
        <v>429</v>
      </c>
      <c r="E14711" t="s">
        <v>457</v>
      </c>
      <c r="F14711" t="s">
        <v>460</v>
      </c>
      <c r="G14711" t="s">
        <v>473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9666</v>
      </c>
    </row>
    <row r="14712" spans="1:19" hidden="1">
      <c r="A14712">
        <v>2012</v>
      </c>
      <c r="B14712" t="s">
        <v>9400</v>
      </c>
      <c r="C14712">
        <v>230</v>
      </c>
      <c r="D14712" t="s">
        <v>429</v>
      </c>
      <c r="E14712" t="s">
        <v>457</v>
      </c>
      <c r="F14712" t="s">
        <v>474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9666</v>
      </c>
    </row>
    <row r="14713" spans="1:19" hidden="1">
      <c r="A14713">
        <v>2012</v>
      </c>
      <c r="B14713" t="s">
        <v>9400</v>
      </c>
      <c r="C14713">
        <v>241</v>
      </c>
      <c r="D14713" t="s">
        <v>429</v>
      </c>
      <c r="E14713" t="s">
        <v>457</v>
      </c>
      <c r="F14713" t="s">
        <v>114</v>
      </c>
      <c r="G14713" t="s">
        <v>479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9666</v>
      </c>
    </row>
    <row r="14714" spans="1:19" hidden="1">
      <c r="A14714">
        <v>2012</v>
      </c>
      <c r="B14714" t="s">
        <v>9400</v>
      </c>
      <c r="C14714">
        <v>242</v>
      </c>
      <c r="D14714" t="s">
        <v>429</v>
      </c>
      <c r="E14714" t="s">
        <v>457</v>
      </c>
      <c r="F14714" t="s">
        <v>114</v>
      </c>
      <c r="G14714" t="s">
        <v>482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9666</v>
      </c>
    </row>
    <row r="14715" spans="1:19" hidden="1">
      <c r="A14715">
        <v>2012</v>
      </c>
      <c r="B14715" t="s">
        <v>9400</v>
      </c>
      <c r="C14715">
        <v>243</v>
      </c>
      <c r="D14715" t="s">
        <v>429</v>
      </c>
      <c r="E14715" t="s">
        <v>457</v>
      </c>
      <c r="F14715" t="s">
        <v>114</v>
      </c>
      <c r="G14715" t="s">
        <v>484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9666</v>
      </c>
    </row>
    <row r="14716" spans="1:19" hidden="1">
      <c r="A14716">
        <v>2012</v>
      </c>
      <c r="B14716" t="s">
        <v>9400</v>
      </c>
      <c r="C14716">
        <v>251</v>
      </c>
      <c r="D14716" t="s">
        <v>429</v>
      </c>
      <c r="E14716" t="s">
        <v>457</v>
      </c>
      <c r="F14716" t="s">
        <v>487</v>
      </c>
      <c r="G14716" t="s">
        <v>488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9666</v>
      </c>
    </row>
    <row r="14717" spans="1:19" hidden="1">
      <c r="A14717">
        <v>2012</v>
      </c>
      <c r="B14717" t="s">
        <v>9400</v>
      </c>
      <c r="C14717">
        <v>252</v>
      </c>
      <c r="D14717" t="s">
        <v>429</v>
      </c>
      <c r="E14717" t="s">
        <v>457</v>
      </c>
      <c r="F14717" t="s">
        <v>487</v>
      </c>
      <c r="G14717" t="s">
        <v>491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9666</v>
      </c>
    </row>
    <row r="14718" spans="1:19" hidden="1">
      <c r="A14718">
        <v>2012</v>
      </c>
      <c r="B14718" t="s">
        <v>9400</v>
      </c>
      <c r="C14718">
        <v>253</v>
      </c>
      <c r="D14718" t="s">
        <v>429</v>
      </c>
      <c r="E14718" t="s">
        <v>457</v>
      </c>
      <c r="F14718" t="s">
        <v>487</v>
      </c>
      <c r="G14718" t="s">
        <v>493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9666</v>
      </c>
    </row>
    <row r="14719" spans="1:19" hidden="1">
      <c r="A14719">
        <v>2012</v>
      </c>
      <c r="B14719" t="s">
        <v>9400</v>
      </c>
      <c r="C14719">
        <v>254</v>
      </c>
      <c r="D14719" t="s">
        <v>429</v>
      </c>
      <c r="E14719" t="s">
        <v>457</v>
      </c>
      <c r="F14719" t="s">
        <v>487</v>
      </c>
      <c r="G14719" t="s">
        <v>494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9666</v>
      </c>
    </row>
    <row r="14720" spans="1:19" hidden="1">
      <c r="A14720">
        <v>2012</v>
      </c>
      <c r="B14720" t="s">
        <v>9400</v>
      </c>
      <c r="C14720">
        <v>255</v>
      </c>
      <c r="D14720" t="s">
        <v>429</v>
      </c>
      <c r="E14720" t="s">
        <v>457</v>
      </c>
      <c r="F14720" t="s">
        <v>487</v>
      </c>
      <c r="G14720" t="s">
        <v>495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9666</v>
      </c>
    </row>
    <row r="14721" spans="1:19" hidden="1">
      <c r="A14721">
        <v>2012</v>
      </c>
      <c r="B14721" t="s">
        <v>9404</v>
      </c>
      <c r="C14721">
        <v>211</v>
      </c>
      <c r="D14721" t="s">
        <v>429</v>
      </c>
      <c r="E14721" t="s">
        <v>457</v>
      </c>
      <c r="F14721" t="s">
        <v>66</v>
      </c>
      <c r="G14721" t="s">
        <v>458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9666</v>
      </c>
    </row>
    <row r="14722" spans="1:19" hidden="1">
      <c r="A14722">
        <v>2012</v>
      </c>
      <c r="B14722" t="s">
        <v>9404</v>
      </c>
      <c r="C14722">
        <v>212</v>
      </c>
      <c r="D14722" t="s">
        <v>429</v>
      </c>
      <c r="E14722" t="s">
        <v>457</v>
      </c>
      <c r="F14722" t="s">
        <v>66</v>
      </c>
      <c r="G14722" t="s">
        <v>459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9666</v>
      </c>
    </row>
    <row r="14723" spans="1:19" hidden="1">
      <c r="A14723">
        <v>2012</v>
      </c>
      <c r="B14723" t="s">
        <v>9404</v>
      </c>
      <c r="C14723">
        <v>221</v>
      </c>
      <c r="D14723" t="s">
        <v>429</v>
      </c>
      <c r="E14723" t="s">
        <v>457</v>
      </c>
      <c r="F14723" t="s">
        <v>460</v>
      </c>
      <c r="G14723" t="s">
        <v>461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9666</v>
      </c>
    </row>
    <row r="14724" spans="1:19" hidden="1">
      <c r="A14724">
        <v>2012</v>
      </c>
      <c r="B14724" t="s">
        <v>9404</v>
      </c>
      <c r="C14724">
        <v>222</v>
      </c>
      <c r="D14724" t="s">
        <v>429</v>
      </c>
      <c r="E14724" t="s">
        <v>457</v>
      </c>
      <c r="F14724" t="s">
        <v>460</v>
      </c>
      <c r="G14724" t="s">
        <v>462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9666</v>
      </c>
    </row>
    <row r="14725" spans="1:19" hidden="1">
      <c r="A14725">
        <v>2012</v>
      </c>
      <c r="B14725" t="s">
        <v>9404</v>
      </c>
      <c r="C14725">
        <v>223</v>
      </c>
      <c r="D14725" t="s">
        <v>429</v>
      </c>
      <c r="E14725" t="s">
        <v>457</v>
      </c>
      <c r="F14725" t="s">
        <v>460</v>
      </c>
      <c r="G14725" t="s">
        <v>463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9666</v>
      </c>
    </row>
    <row r="14726" spans="1:19" hidden="1">
      <c r="A14726">
        <v>2012</v>
      </c>
      <c r="B14726" t="s">
        <v>9404</v>
      </c>
      <c r="C14726">
        <v>224</v>
      </c>
      <c r="D14726" t="s">
        <v>429</v>
      </c>
      <c r="E14726" t="s">
        <v>457</v>
      </c>
      <c r="F14726" t="s">
        <v>460</v>
      </c>
      <c r="G14726" t="s">
        <v>108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9666</v>
      </c>
    </row>
    <row r="14727" spans="1:19" hidden="1">
      <c r="A14727">
        <v>2012</v>
      </c>
      <c r="B14727" t="s">
        <v>9404</v>
      </c>
      <c r="C14727">
        <v>225</v>
      </c>
      <c r="D14727" t="s">
        <v>429</v>
      </c>
      <c r="E14727" t="s">
        <v>457</v>
      </c>
      <c r="F14727" t="s">
        <v>460</v>
      </c>
      <c r="G14727" t="s">
        <v>4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9666</v>
      </c>
    </row>
    <row r="14728" spans="1:19" hidden="1">
      <c r="A14728">
        <v>2012</v>
      </c>
      <c r="B14728" t="s">
        <v>9404</v>
      </c>
      <c r="C14728">
        <v>226</v>
      </c>
      <c r="D14728" t="s">
        <v>429</v>
      </c>
      <c r="E14728" t="s">
        <v>457</v>
      </c>
      <c r="F14728" t="s">
        <v>460</v>
      </c>
      <c r="G14728" t="s">
        <v>465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9666</v>
      </c>
    </row>
    <row r="14729" spans="1:19" hidden="1">
      <c r="A14729">
        <v>2012</v>
      </c>
      <c r="B14729" t="s">
        <v>9404</v>
      </c>
      <c r="C14729">
        <v>227</v>
      </c>
      <c r="D14729" t="s">
        <v>429</v>
      </c>
      <c r="E14729" t="s">
        <v>457</v>
      </c>
      <c r="F14729" t="s">
        <v>460</v>
      </c>
      <c r="G14729" t="s">
        <v>468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9666</v>
      </c>
    </row>
    <row r="14730" spans="1:19" hidden="1">
      <c r="A14730">
        <v>2012</v>
      </c>
      <c r="B14730" t="s">
        <v>9404</v>
      </c>
      <c r="C14730">
        <v>228</v>
      </c>
      <c r="D14730" t="s">
        <v>429</v>
      </c>
      <c r="E14730" t="s">
        <v>457</v>
      </c>
      <c r="F14730" t="s">
        <v>460</v>
      </c>
      <c r="G14730" t="s">
        <v>473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9666</v>
      </c>
    </row>
    <row r="14731" spans="1:19" hidden="1">
      <c r="A14731">
        <v>2012</v>
      </c>
      <c r="B14731" t="s">
        <v>9404</v>
      </c>
      <c r="C14731">
        <v>230</v>
      </c>
      <c r="D14731" t="s">
        <v>429</v>
      </c>
      <c r="E14731" t="s">
        <v>457</v>
      </c>
      <c r="F14731" t="s">
        <v>474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9666</v>
      </c>
    </row>
    <row r="14732" spans="1:19" hidden="1">
      <c r="A14732">
        <v>2012</v>
      </c>
      <c r="B14732" t="s">
        <v>9404</v>
      </c>
      <c r="C14732">
        <v>241</v>
      </c>
      <c r="D14732" t="s">
        <v>429</v>
      </c>
      <c r="E14732" t="s">
        <v>457</v>
      </c>
      <c r="F14732" t="s">
        <v>114</v>
      </c>
      <c r="G14732" t="s">
        <v>479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9666</v>
      </c>
    </row>
    <row r="14733" spans="1:19" hidden="1">
      <c r="A14733">
        <v>2012</v>
      </c>
      <c r="B14733" t="s">
        <v>9404</v>
      </c>
      <c r="C14733">
        <v>242</v>
      </c>
      <c r="D14733" t="s">
        <v>429</v>
      </c>
      <c r="E14733" t="s">
        <v>457</v>
      </c>
      <c r="F14733" t="s">
        <v>114</v>
      </c>
      <c r="G14733" t="s">
        <v>482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9666</v>
      </c>
    </row>
    <row r="14734" spans="1:19" hidden="1">
      <c r="A14734">
        <v>2012</v>
      </c>
      <c r="B14734" t="s">
        <v>9404</v>
      </c>
      <c r="C14734">
        <v>243</v>
      </c>
      <c r="D14734" t="s">
        <v>429</v>
      </c>
      <c r="E14734" t="s">
        <v>457</v>
      </c>
      <c r="F14734" t="s">
        <v>114</v>
      </c>
      <c r="G14734" t="s">
        <v>484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9666</v>
      </c>
    </row>
    <row r="14735" spans="1:19" hidden="1">
      <c r="A14735">
        <v>2012</v>
      </c>
      <c r="B14735" t="s">
        <v>9404</v>
      </c>
      <c r="C14735">
        <v>251</v>
      </c>
      <c r="D14735" t="s">
        <v>429</v>
      </c>
      <c r="E14735" t="s">
        <v>457</v>
      </c>
      <c r="F14735" t="s">
        <v>487</v>
      </c>
      <c r="G14735" t="s">
        <v>488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9666</v>
      </c>
    </row>
    <row r="14736" spans="1:19" hidden="1">
      <c r="A14736">
        <v>2012</v>
      </c>
      <c r="B14736" t="s">
        <v>9404</v>
      </c>
      <c r="C14736">
        <v>252</v>
      </c>
      <c r="D14736" t="s">
        <v>429</v>
      </c>
      <c r="E14736" t="s">
        <v>457</v>
      </c>
      <c r="F14736" t="s">
        <v>487</v>
      </c>
      <c r="G14736" t="s">
        <v>491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9666</v>
      </c>
    </row>
    <row r="14737" spans="1:19" hidden="1">
      <c r="A14737">
        <v>2012</v>
      </c>
      <c r="B14737" t="s">
        <v>9404</v>
      </c>
      <c r="C14737">
        <v>253</v>
      </c>
      <c r="D14737" t="s">
        <v>429</v>
      </c>
      <c r="E14737" t="s">
        <v>457</v>
      </c>
      <c r="F14737" t="s">
        <v>487</v>
      </c>
      <c r="G14737" t="s">
        <v>493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9666</v>
      </c>
    </row>
    <row r="14738" spans="1:19" hidden="1">
      <c r="A14738">
        <v>2012</v>
      </c>
      <c r="B14738" t="s">
        <v>9404</v>
      </c>
      <c r="C14738">
        <v>254</v>
      </c>
      <c r="D14738" t="s">
        <v>429</v>
      </c>
      <c r="E14738" t="s">
        <v>457</v>
      </c>
      <c r="F14738" t="s">
        <v>487</v>
      </c>
      <c r="G14738" t="s">
        <v>494</v>
      </c>
      <c r="H14738" t="b">
        <v>0</v>
      </c>
      <c r="I14738" t="s">
        <v>9422</v>
      </c>
      <c r="J14738" t="s">
        <v>9422</v>
      </c>
      <c r="K14738" t="s">
        <v>9422</v>
      </c>
      <c r="L14738" t="s">
        <v>9422</v>
      </c>
      <c r="M14738" t="s">
        <v>9422</v>
      </c>
      <c r="N14738" t="s">
        <v>9422</v>
      </c>
      <c r="O14738" t="s">
        <v>9422</v>
      </c>
      <c r="P14738" t="s">
        <v>9422</v>
      </c>
      <c r="Q14738" t="s">
        <v>9422</v>
      </c>
      <c r="R14738" t="s">
        <v>9422</v>
      </c>
      <c r="S14738" t="s">
        <v>9666</v>
      </c>
    </row>
    <row r="14739" spans="1:19" hidden="1">
      <c r="A14739">
        <v>2012</v>
      </c>
      <c r="B14739" t="s">
        <v>9404</v>
      </c>
      <c r="C14739">
        <v>255</v>
      </c>
      <c r="D14739" t="s">
        <v>429</v>
      </c>
      <c r="E14739" t="s">
        <v>457</v>
      </c>
      <c r="F14739" t="s">
        <v>487</v>
      </c>
      <c r="G14739" t="s">
        <v>495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9666</v>
      </c>
    </row>
    <row r="14740" spans="1:19" hidden="1">
      <c r="A14740">
        <v>2012</v>
      </c>
      <c r="B14740" t="s">
        <v>9406</v>
      </c>
      <c r="C14740">
        <v>211</v>
      </c>
      <c r="D14740" t="s">
        <v>429</v>
      </c>
      <c r="E14740" t="s">
        <v>457</v>
      </c>
      <c r="F14740" t="s">
        <v>66</v>
      </c>
      <c r="G14740" t="s">
        <v>458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9666</v>
      </c>
    </row>
    <row r="14741" spans="1:19" hidden="1">
      <c r="A14741">
        <v>2012</v>
      </c>
      <c r="B14741" t="s">
        <v>9406</v>
      </c>
      <c r="C14741">
        <v>212</v>
      </c>
      <c r="D14741" t="s">
        <v>429</v>
      </c>
      <c r="E14741" t="s">
        <v>457</v>
      </c>
      <c r="F14741" t="s">
        <v>66</v>
      </c>
      <c r="G14741" t="s">
        <v>459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9666</v>
      </c>
    </row>
    <row r="14742" spans="1:19" hidden="1">
      <c r="A14742">
        <v>2012</v>
      </c>
      <c r="B14742" t="s">
        <v>9406</v>
      </c>
      <c r="C14742">
        <v>221</v>
      </c>
      <c r="D14742" t="s">
        <v>429</v>
      </c>
      <c r="E14742" t="s">
        <v>457</v>
      </c>
      <c r="F14742" t="s">
        <v>460</v>
      </c>
      <c r="G14742" t="s">
        <v>461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9666</v>
      </c>
    </row>
    <row r="14743" spans="1:19" hidden="1">
      <c r="A14743">
        <v>2012</v>
      </c>
      <c r="B14743" t="s">
        <v>9406</v>
      </c>
      <c r="C14743">
        <v>222</v>
      </c>
      <c r="D14743" t="s">
        <v>429</v>
      </c>
      <c r="E14743" t="s">
        <v>457</v>
      </c>
      <c r="F14743" t="s">
        <v>460</v>
      </c>
      <c r="G14743" t="s">
        <v>462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9666</v>
      </c>
    </row>
    <row r="14744" spans="1:19" hidden="1">
      <c r="A14744">
        <v>2012</v>
      </c>
      <c r="B14744" t="s">
        <v>9406</v>
      </c>
      <c r="C14744">
        <v>223</v>
      </c>
      <c r="D14744" t="s">
        <v>429</v>
      </c>
      <c r="E14744" t="s">
        <v>457</v>
      </c>
      <c r="F14744" t="s">
        <v>460</v>
      </c>
      <c r="G14744" t="s">
        <v>463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9666</v>
      </c>
    </row>
    <row r="14745" spans="1:19" hidden="1">
      <c r="A14745">
        <v>2012</v>
      </c>
      <c r="B14745" t="s">
        <v>9406</v>
      </c>
      <c r="C14745">
        <v>224</v>
      </c>
      <c r="D14745" t="s">
        <v>429</v>
      </c>
      <c r="E14745" t="s">
        <v>457</v>
      </c>
      <c r="F14745" t="s">
        <v>460</v>
      </c>
      <c r="G14745" t="s">
        <v>108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9666</v>
      </c>
    </row>
    <row r="14746" spans="1:19" hidden="1">
      <c r="A14746">
        <v>2012</v>
      </c>
      <c r="B14746" t="s">
        <v>9406</v>
      </c>
      <c r="C14746">
        <v>225</v>
      </c>
      <c r="D14746" t="s">
        <v>429</v>
      </c>
      <c r="E14746" t="s">
        <v>457</v>
      </c>
      <c r="F14746" t="s">
        <v>460</v>
      </c>
      <c r="G14746" t="s">
        <v>4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9666</v>
      </c>
    </row>
    <row r="14747" spans="1:19" hidden="1">
      <c r="A14747">
        <v>2012</v>
      </c>
      <c r="B14747" t="s">
        <v>9406</v>
      </c>
      <c r="C14747">
        <v>226</v>
      </c>
      <c r="D14747" t="s">
        <v>429</v>
      </c>
      <c r="E14747" t="s">
        <v>457</v>
      </c>
      <c r="F14747" t="s">
        <v>460</v>
      </c>
      <c r="G14747" t="s">
        <v>465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9666</v>
      </c>
    </row>
    <row r="14748" spans="1:19" hidden="1">
      <c r="A14748">
        <v>2012</v>
      </c>
      <c r="B14748" t="s">
        <v>9406</v>
      </c>
      <c r="C14748">
        <v>227</v>
      </c>
      <c r="D14748" t="s">
        <v>429</v>
      </c>
      <c r="E14748" t="s">
        <v>457</v>
      </c>
      <c r="F14748" t="s">
        <v>460</v>
      </c>
      <c r="G14748" t="s">
        <v>468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9666</v>
      </c>
    </row>
    <row r="14749" spans="1:19" hidden="1">
      <c r="A14749">
        <v>2012</v>
      </c>
      <c r="B14749" t="s">
        <v>9406</v>
      </c>
      <c r="C14749">
        <v>228</v>
      </c>
      <c r="D14749" t="s">
        <v>429</v>
      </c>
      <c r="E14749" t="s">
        <v>457</v>
      </c>
      <c r="F14749" t="s">
        <v>460</v>
      </c>
      <c r="G14749" t="s">
        <v>473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9666</v>
      </c>
    </row>
    <row r="14750" spans="1:19" hidden="1">
      <c r="A14750">
        <v>2012</v>
      </c>
      <c r="B14750" t="s">
        <v>9406</v>
      </c>
      <c r="C14750">
        <v>230</v>
      </c>
      <c r="D14750" t="s">
        <v>429</v>
      </c>
      <c r="E14750" t="s">
        <v>457</v>
      </c>
      <c r="F14750" t="s">
        <v>474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9666</v>
      </c>
    </row>
    <row r="14751" spans="1:19" hidden="1">
      <c r="A14751">
        <v>2012</v>
      </c>
      <c r="B14751" t="s">
        <v>9406</v>
      </c>
      <c r="C14751">
        <v>241</v>
      </c>
      <c r="D14751" t="s">
        <v>429</v>
      </c>
      <c r="E14751" t="s">
        <v>457</v>
      </c>
      <c r="F14751" t="s">
        <v>114</v>
      </c>
      <c r="G14751" t="s">
        <v>479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9666</v>
      </c>
    </row>
    <row r="14752" spans="1:19" hidden="1">
      <c r="A14752">
        <v>2012</v>
      </c>
      <c r="B14752" t="s">
        <v>9406</v>
      </c>
      <c r="C14752">
        <v>242</v>
      </c>
      <c r="D14752" t="s">
        <v>429</v>
      </c>
      <c r="E14752" t="s">
        <v>457</v>
      </c>
      <c r="F14752" t="s">
        <v>114</v>
      </c>
      <c r="G14752" t="s">
        <v>482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9666</v>
      </c>
    </row>
    <row r="14753" spans="1:19" hidden="1">
      <c r="A14753">
        <v>2012</v>
      </c>
      <c r="B14753" t="s">
        <v>9406</v>
      </c>
      <c r="C14753">
        <v>243</v>
      </c>
      <c r="D14753" t="s">
        <v>429</v>
      </c>
      <c r="E14753" t="s">
        <v>457</v>
      </c>
      <c r="F14753" t="s">
        <v>114</v>
      </c>
      <c r="G14753" t="s">
        <v>484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9666</v>
      </c>
    </row>
    <row r="14754" spans="1:19" hidden="1">
      <c r="A14754">
        <v>2012</v>
      </c>
      <c r="B14754" t="s">
        <v>9406</v>
      </c>
      <c r="C14754">
        <v>251</v>
      </c>
      <c r="D14754" t="s">
        <v>429</v>
      </c>
      <c r="E14754" t="s">
        <v>457</v>
      </c>
      <c r="F14754" t="s">
        <v>487</v>
      </c>
      <c r="G14754" t="s">
        <v>488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9666</v>
      </c>
    </row>
    <row r="14755" spans="1:19" hidden="1">
      <c r="A14755">
        <v>2012</v>
      </c>
      <c r="B14755" t="s">
        <v>9406</v>
      </c>
      <c r="C14755">
        <v>252</v>
      </c>
      <c r="D14755" t="s">
        <v>429</v>
      </c>
      <c r="E14755" t="s">
        <v>457</v>
      </c>
      <c r="F14755" t="s">
        <v>487</v>
      </c>
      <c r="G14755" t="s">
        <v>491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9666</v>
      </c>
    </row>
    <row r="14756" spans="1:19" hidden="1">
      <c r="A14756">
        <v>2012</v>
      </c>
      <c r="B14756" t="s">
        <v>9406</v>
      </c>
      <c r="C14756">
        <v>253</v>
      </c>
      <c r="D14756" t="s">
        <v>429</v>
      </c>
      <c r="E14756" t="s">
        <v>457</v>
      </c>
      <c r="F14756" t="s">
        <v>487</v>
      </c>
      <c r="G14756" t="s">
        <v>493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9666</v>
      </c>
    </row>
    <row r="14757" spans="1:19" hidden="1">
      <c r="A14757">
        <v>2012</v>
      </c>
      <c r="B14757" t="s">
        <v>9406</v>
      </c>
      <c r="C14757">
        <v>254</v>
      </c>
      <c r="D14757" t="s">
        <v>429</v>
      </c>
      <c r="E14757" t="s">
        <v>457</v>
      </c>
      <c r="F14757" t="s">
        <v>487</v>
      </c>
      <c r="G14757" t="s">
        <v>494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9666</v>
      </c>
    </row>
    <row r="14758" spans="1:19" hidden="1">
      <c r="A14758">
        <v>2012</v>
      </c>
      <c r="B14758" t="s">
        <v>9406</v>
      </c>
      <c r="C14758">
        <v>255</v>
      </c>
      <c r="D14758" t="s">
        <v>429</v>
      </c>
      <c r="E14758" t="s">
        <v>457</v>
      </c>
      <c r="F14758" t="s">
        <v>487</v>
      </c>
      <c r="G14758" t="s">
        <v>495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9666</v>
      </c>
    </row>
    <row r="14759" spans="1:19" hidden="1">
      <c r="A14759">
        <v>2012</v>
      </c>
      <c r="B14759" t="s">
        <v>9408</v>
      </c>
      <c r="C14759">
        <v>211</v>
      </c>
      <c r="D14759" t="s">
        <v>429</v>
      </c>
      <c r="E14759" t="s">
        <v>457</v>
      </c>
      <c r="F14759" t="s">
        <v>66</v>
      </c>
      <c r="G14759" t="s">
        <v>458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9666</v>
      </c>
    </row>
    <row r="14760" spans="1:19" hidden="1">
      <c r="A14760">
        <v>2012</v>
      </c>
      <c r="B14760" t="s">
        <v>9408</v>
      </c>
      <c r="C14760">
        <v>212</v>
      </c>
      <c r="D14760" t="s">
        <v>429</v>
      </c>
      <c r="E14760" t="s">
        <v>457</v>
      </c>
      <c r="F14760" t="s">
        <v>66</v>
      </c>
      <c r="G14760" t="s">
        <v>459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9666</v>
      </c>
    </row>
    <row r="14761" spans="1:19" hidden="1">
      <c r="A14761">
        <v>2012</v>
      </c>
      <c r="B14761" t="s">
        <v>9408</v>
      </c>
      <c r="C14761">
        <v>221</v>
      </c>
      <c r="D14761" t="s">
        <v>429</v>
      </c>
      <c r="E14761" t="s">
        <v>457</v>
      </c>
      <c r="F14761" t="s">
        <v>460</v>
      </c>
      <c r="G14761" t="s">
        <v>461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9666</v>
      </c>
    </row>
    <row r="14762" spans="1:19" hidden="1">
      <c r="A14762">
        <v>2012</v>
      </c>
      <c r="B14762" t="s">
        <v>9408</v>
      </c>
      <c r="C14762">
        <v>222</v>
      </c>
      <c r="D14762" t="s">
        <v>429</v>
      </c>
      <c r="E14762" t="s">
        <v>457</v>
      </c>
      <c r="F14762" t="s">
        <v>460</v>
      </c>
      <c r="G14762" t="s">
        <v>462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9666</v>
      </c>
    </row>
    <row r="14763" spans="1:19" hidden="1">
      <c r="A14763">
        <v>2012</v>
      </c>
      <c r="B14763" t="s">
        <v>9408</v>
      </c>
      <c r="C14763">
        <v>223</v>
      </c>
      <c r="D14763" t="s">
        <v>429</v>
      </c>
      <c r="E14763" t="s">
        <v>457</v>
      </c>
      <c r="F14763" t="s">
        <v>460</v>
      </c>
      <c r="G14763" t="s">
        <v>463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9666</v>
      </c>
    </row>
    <row r="14764" spans="1:19" hidden="1">
      <c r="A14764">
        <v>2012</v>
      </c>
      <c r="B14764" t="s">
        <v>9408</v>
      </c>
      <c r="C14764">
        <v>224</v>
      </c>
      <c r="D14764" t="s">
        <v>429</v>
      </c>
      <c r="E14764" t="s">
        <v>457</v>
      </c>
      <c r="F14764" t="s">
        <v>460</v>
      </c>
      <c r="G14764" t="s">
        <v>108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9666</v>
      </c>
    </row>
    <row r="14765" spans="1:19" hidden="1">
      <c r="A14765">
        <v>2012</v>
      </c>
      <c r="B14765" t="s">
        <v>9408</v>
      </c>
      <c r="C14765">
        <v>225</v>
      </c>
      <c r="D14765" t="s">
        <v>429</v>
      </c>
      <c r="E14765" t="s">
        <v>457</v>
      </c>
      <c r="F14765" t="s">
        <v>460</v>
      </c>
      <c r="G14765" t="s">
        <v>4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9666</v>
      </c>
    </row>
    <row r="14766" spans="1:19" hidden="1">
      <c r="A14766">
        <v>2012</v>
      </c>
      <c r="B14766" t="s">
        <v>9408</v>
      </c>
      <c r="C14766">
        <v>226</v>
      </c>
      <c r="D14766" t="s">
        <v>429</v>
      </c>
      <c r="E14766" t="s">
        <v>457</v>
      </c>
      <c r="F14766" t="s">
        <v>460</v>
      </c>
      <c r="G14766" t="s">
        <v>465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9666</v>
      </c>
    </row>
    <row r="14767" spans="1:19" hidden="1">
      <c r="A14767">
        <v>2012</v>
      </c>
      <c r="B14767" t="s">
        <v>9408</v>
      </c>
      <c r="C14767">
        <v>227</v>
      </c>
      <c r="D14767" t="s">
        <v>429</v>
      </c>
      <c r="E14767" t="s">
        <v>457</v>
      </c>
      <c r="F14767" t="s">
        <v>460</v>
      </c>
      <c r="G14767" t="s">
        <v>468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9666</v>
      </c>
    </row>
    <row r="14768" spans="1:19" hidden="1">
      <c r="A14768">
        <v>2012</v>
      </c>
      <c r="B14768" t="s">
        <v>9408</v>
      </c>
      <c r="C14768">
        <v>228</v>
      </c>
      <c r="D14768" t="s">
        <v>429</v>
      </c>
      <c r="E14768" t="s">
        <v>457</v>
      </c>
      <c r="F14768" t="s">
        <v>460</v>
      </c>
      <c r="G14768" t="s">
        <v>473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9666</v>
      </c>
    </row>
    <row r="14769" spans="1:19" hidden="1">
      <c r="A14769">
        <v>2012</v>
      </c>
      <c r="B14769" t="s">
        <v>9408</v>
      </c>
      <c r="C14769">
        <v>230</v>
      </c>
      <c r="D14769" t="s">
        <v>429</v>
      </c>
      <c r="E14769" t="s">
        <v>457</v>
      </c>
      <c r="F14769" t="s">
        <v>474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9666</v>
      </c>
    </row>
    <row r="14770" spans="1:19" hidden="1">
      <c r="A14770">
        <v>2012</v>
      </c>
      <c r="B14770" t="s">
        <v>9408</v>
      </c>
      <c r="C14770">
        <v>241</v>
      </c>
      <c r="D14770" t="s">
        <v>429</v>
      </c>
      <c r="E14770" t="s">
        <v>457</v>
      </c>
      <c r="F14770" t="s">
        <v>114</v>
      </c>
      <c r="G14770" t="s">
        <v>479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9666</v>
      </c>
    </row>
    <row r="14771" spans="1:19" hidden="1">
      <c r="A14771">
        <v>2012</v>
      </c>
      <c r="B14771" t="s">
        <v>9408</v>
      </c>
      <c r="C14771">
        <v>242</v>
      </c>
      <c r="D14771" t="s">
        <v>429</v>
      </c>
      <c r="E14771" t="s">
        <v>457</v>
      </c>
      <c r="F14771" t="s">
        <v>114</v>
      </c>
      <c r="G14771" t="s">
        <v>482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9666</v>
      </c>
    </row>
    <row r="14772" spans="1:19" hidden="1">
      <c r="A14772">
        <v>2012</v>
      </c>
      <c r="B14772" t="s">
        <v>9408</v>
      </c>
      <c r="C14772">
        <v>243</v>
      </c>
      <c r="D14772" t="s">
        <v>429</v>
      </c>
      <c r="E14772" t="s">
        <v>457</v>
      </c>
      <c r="F14772" t="s">
        <v>114</v>
      </c>
      <c r="G14772" t="s">
        <v>484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9666</v>
      </c>
    </row>
    <row r="14773" spans="1:19" hidden="1">
      <c r="A14773">
        <v>2012</v>
      </c>
      <c r="B14773" t="s">
        <v>9408</v>
      </c>
      <c r="C14773">
        <v>251</v>
      </c>
      <c r="D14773" t="s">
        <v>429</v>
      </c>
      <c r="E14773" t="s">
        <v>457</v>
      </c>
      <c r="F14773" t="s">
        <v>487</v>
      </c>
      <c r="G14773" t="s">
        <v>488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9666</v>
      </c>
    </row>
    <row r="14774" spans="1:19" hidden="1">
      <c r="A14774">
        <v>2012</v>
      </c>
      <c r="B14774" t="s">
        <v>9408</v>
      </c>
      <c r="C14774">
        <v>252</v>
      </c>
      <c r="D14774" t="s">
        <v>429</v>
      </c>
      <c r="E14774" t="s">
        <v>457</v>
      </c>
      <c r="F14774" t="s">
        <v>487</v>
      </c>
      <c r="G14774" t="s">
        <v>491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9666</v>
      </c>
    </row>
    <row r="14775" spans="1:19" hidden="1">
      <c r="A14775">
        <v>2012</v>
      </c>
      <c r="B14775" t="s">
        <v>9408</v>
      </c>
      <c r="C14775">
        <v>253</v>
      </c>
      <c r="D14775" t="s">
        <v>429</v>
      </c>
      <c r="E14775" t="s">
        <v>457</v>
      </c>
      <c r="F14775" t="s">
        <v>487</v>
      </c>
      <c r="G14775" t="s">
        <v>493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9666</v>
      </c>
    </row>
    <row r="14776" spans="1:19" hidden="1">
      <c r="A14776">
        <v>2012</v>
      </c>
      <c r="B14776" t="s">
        <v>9408</v>
      </c>
      <c r="C14776">
        <v>254</v>
      </c>
      <c r="D14776" t="s">
        <v>429</v>
      </c>
      <c r="E14776" t="s">
        <v>457</v>
      </c>
      <c r="F14776" t="s">
        <v>487</v>
      </c>
      <c r="G14776" t="s">
        <v>494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9666</v>
      </c>
    </row>
    <row r="14777" spans="1:19" hidden="1">
      <c r="A14777">
        <v>2012</v>
      </c>
      <c r="B14777" t="s">
        <v>9408</v>
      </c>
      <c r="C14777">
        <v>255</v>
      </c>
      <c r="D14777" t="s">
        <v>429</v>
      </c>
      <c r="E14777" t="s">
        <v>457</v>
      </c>
      <c r="F14777" t="s">
        <v>487</v>
      </c>
      <c r="G14777" t="s">
        <v>495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9666</v>
      </c>
    </row>
    <row r="14778" spans="1:19" hidden="1">
      <c r="A14778">
        <v>2012</v>
      </c>
      <c r="B14778" t="s">
        <v>9409</v>
      </c>
      <c r="C14778">
        <v>211</v>
      </c>
      <c r="D14778" t="s">
        <v>429</v>
      </c>
      <c r="E14778" t="s">
        <v>457</v>
      </c>
      <c r="F14778" t="s">
        <v>66</v>
      </c>
      <c r="G14778" t="s">
        <v>458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9666</v>
      </c>
    </row>
    <row r="14779" spans="1:19" hidden="1">
      <c r="A14779">
        <v>2012</v>
      </c>
      <c r="B14779" t="s">
        <v>9409</v>
      </c>
      <c r="C14779">
        <v>212</v>
      </c>
      <c r="D14779" t="s">
        <v>429</v>
      </c>
      <c r="E14779" t="s">
        <v>457</v>
      </c>
      <c r="F14779" t="s">
        <v>66</v>
      </c>
      <c r="G14779" t="s">
        <v>459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9666</v>
      </c>
    </row>
    <row r="14780" spans="1:19" hidden="1">
      <c r="A14780">
        <v>2012</v>
      </c>
      <c r="B14780" t="s">
        <v>9409</v>
      </c>
      <c r="C14780">
        <v>221</v>
      </c>
      <c r="D14780" t="s">
        <v>429</v>
      </c>
      <c r="E14780" t="s">
        <v>457</v>
      </c>
      <c r="F14780" t="s">
        <v>460</v>
      </c>
      <c r="G14780" t="s">
        <v>461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9666</v>
      </c>
    </row>
    <row r="14781" spans="1:19" hidden="1">
      <c r="A14781">
        <v>2012</v>
      </c>
      <c r="B14781" t="s">
        <v>9409</v>
      </c>
      <c r="C14781">
        <v>222</v>
      </c>
      <c r="D14781" t="s">
        <v>429</v>
      </c>
      <c r="E14781" t="s">
        <v>457</v>
      </c>
      <c r="F14781" t="s">
        <v>460</v>
      </c>
      <c r="G14781" t="s">
        <v>462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9666</v>
      </c>
    </row>
    <row r="14782" spans="1:19" hidden="1">
      <c r="A14782">
        <v>2012</v>
      </c>
      <c r="B14782" t="s">
        <v>9409</v>
      </c>
      <c r="C14782">
        <v>223</v>
      </c>
      <c r="D14782" t="s">
        <v>429</v>
      </c>
      <c r="E14782" t="s">
        <v>457</v>
      </c>
      <c r="F14782" t="s">
        <v>460</v>
      </c>
      <c r="G14782" t="s">
        <v>463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9666</v>
      </c>
    </row>
    <row r="14783" spans="1:19" hidden="1">
      <c r="A14783">
        <v>2012</v>
      </c>
      <c r="B14783" t="s">
        <v>9409</v>
      </c>
      <c r="C14783">
        <v>224</v>
      </c>
      <c r="D14783" t="s">
        <v>429</v>
      </c>
      <c r="E14783" t="s">
        <v>457</v>
      </c>
      <c r="F14783" t="s">
        <v>460</v>
      </c>
      <c r="G14783" t="s">
        <v>108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9666</v>
      </c>
    </row>
    <row r="14784" spans="1:19" hidden="1">
      <c r="A14784">
        <v>2012</v>
      </c>
      <c r="B14784" t="s">
        <v>9409</v>
      </c>
      <c r="C14784">
        <v>225</v>
      </c>
      <c r="D14784" t="s">
        <v>429</v>
      </c>
      <c r="E14784" t="s">
        <v>457</v>
      </c>
      <c r="F14784" t="s">
        <v>460</v>
      </c>
      <c r="G14784" t="s">
        <v>4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9666</v>
      </c>
    </row>
    <row r="14785" spans="1:19" hidden="1">
      <c r="A14785">
        <v>2012</v>
      </c>
      <c r="B14785" t="s">
        <v>9409</v>
      </c>
      <c r="C14785">
        <v>226</v>
      </c>
      <c r="D14785" t="s">
        <v>429</v>
      </c>
      <c r="E14785" t="s">
        <v>457</v>
      </c>
      <c r="F14785" t="s">
        <v>460</v>
      </c>
      <c r="G14785" t="s">
        <v>465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9666</v>
      </c>
    </row>
    <row r="14786" spans="1:19" hidden="1">
      <c r="A14786">
        <v>2012</v>
      </c>
      <c r="B14786" t="s">
        <v>9409</v>
      </c>
      <c r="C14786">
        <v>227</v>
      </c>
      <c r="D14786" t="s">
        <v>429</v>
      </c>
      <c r="E14786" t="s">
        <v>457</v>
      </c>
      <c r="F14786" t="s">
        <v>460</v>
      </c>
      <c r="G14786" t="s">
        <v>468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9666</v>
      </c>
    </row>
    <row r="14787" spans="1:19" hidden="1">
      <c r="A14787">
        <v>2012</v>
      </c>
      <c r="B14787" t="s">
        <v>9409</v>
      </c>
      <c r="C14787">
        <v>228</v>
      </c>
      <c r="D14787" t="s">
        <v>429</v>
      </c>
      <c r="E14787" t="s">
        <v>457</v>
      </c>
      <c r="F14787" t="s">
        <v>460</v>
      </c>
      <c r="G14787" t="s">
        <v>473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9666</v>
      </c>
    </row>
    <row r="14788" spans="1:19" hidden="1">
      <c r="A14788">
        <v>2012</v>
      </c>
      <c r="B14788" t="s">
        <v>9409</v>
      </c>
      <c r="C14788">
        <v>230</v>
      </c>
      <c r="D14788" t="s">
        <v>429</v>
      </c>
      <c r="E14788" t="s">
        <v>457</v>
      </c>
      <c r="F14788" t="s">
        <v>474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9666</v>
      </c>
    </row>
    <row r="14789" spans="1:19" hidden="1">
      <c r="A14789">
        <v>2012</v>
      </c>
      <c r="B14789" t="s">
        <v>9409</v>
      </c>
      <c r="C14789">
        <v>241</v>
      </c>
      <c r="D14789" t="s">
        <v>429</v>
      </c>
      <c r="E14789" t="s">
        <v>457</v>
      </c>
      <c r="F14789" t="s">
        <v>114</v>
      </c>
      <c r="G14789" t="s">
        <v>479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9666</v>
      </c>
    </row>
    <row r="14790" spans="1:19" hidden="1">
      <c r="A14790">
        <v>2012</v>
      </c>
      <c r="B14790" t="s">
        <v>9409</v>
      </c>
      <c r="C14790">
        <v>242</v>
      </c>
      <c r="D14790" t="s">
        <v>429</v>
      </c>
      <c r="E14790" t="s">
        <v>457</v>
      </c>
      <c r="F14790" t="s">
        <v>114</v>
      </c>
      <c r="G14790" t="s">
        <v>482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9666</v>
      </c>
    </row>
    <row r="14791" spans="1:19" hidden="1">
      <c r="A14791">
        <v>2012</v>
      </c>
      <c r="B14791" t="s">
        <v>9409</v>
      </c>
      <c r="C14791">
        <v>243</v>
      </c>
      <c r="D14791" t="s">
        <v>429</v>
      </c>
      <c r="E14791" t="s">
        <v>457</v>
      </c>
      <c r="F14791" t="s">
        <v>114</v>
      </c>
      <c r="G14791" t="s">
        <v>484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9666</v>
      </c>
    </row>
    <row r="14792" spans="1:19" hidden="1">
      <c r="A14792">
        <v>2012</v>
      </c>
      <c r="B14792" t="s">
        <v>9409</v>
      </c>
      <c r="C14792">
        <v>251</v>
      </c>
      <c r="D14792" t="s">
        <v>429</v>
      </c>
      <c r="E14792" t="s">
        <v>457</v>
      </c>
      <c r="F14792" t="s">
        <v>487</v>
      </c>
      <c r="G14792" t="s">
        <v>488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9666</v>
      </c>
    </row>
    <row r="14793" spans="1:19" hidden="1">
      <c r="A14793">
        <v>2012</v>
      </c>
      <c r="B14793" t="s">
        <v>9409</v>
      </c>
      <c r="C14793">
        <v>252</v>
      </c>
      <c r="D14793" t="s">
        <v>429</v>
      </c>
      <c r="E14793" t="s">
        <v>457</v>
      </c>
      <c r="F14793" t="s">
        <v>487</v>
      </c>
      <c r="G14793" t="s">
        <v>491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9666</v>
      </c>
    </row>
    <row r="14794" spans="1:19" hidden="1">
      <c r="A14794">
        <v>2012</v>
      </c>
      <c r="B14794" t="s">
        <v>9409</v>
      </c>
      <c r="C14794">
        <v>253</v>
      </c>
      <c r="D14794" t="s">
        <v>429</v>
      </c>
      <c r="E14794" t="s">
        <v>457</v>
      </c>
      <c r="F14794" t="s">
        <v>487</v>
      </c>
      <c r="G14794" t="s">
        <v>493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9666</v>
      </c>
    </row>
    <row r="14795" spans="1:19" hidden="1">
      <c r="A14795">
        <v>2012</v>
      </c>
      <c r="B14795" t="s">
        <v>9409</v>
      </c>
      <c r="C14795">
        <v>254</v>
      </c>
      <c r="D14795" t="s">
        <v>429</v>
      </c>
      <c r="E14795" t="s">
        <v>457</v>
      </c>
      <c r="F14795" t="s">
        <v>487</v>
      </c>
      <c r="G14795" t="s">
        <v>494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9666</v>
      </c>
    </row>
    <row r="14796" spans="1:19" hidden="1">
      <c r="A14796">
        <v>2012</v>
      </c>
      <c r="B14796" t="s">
        <v>9409</v>
      </c>
      <c r="C14796">
        <v>255</v>
      </c>
      <c r="D14796" t="s">
        <v>429</v>
      </c>
      <c r="E14796" t="s">
        <v>457</v>
      </c>
      <c r="F14796" t="s">
        <v>487</v>
      </c>
      <c r="G14796" t="s">
        <v>495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9666</v>
      </c>
    </row>
    <row r="14797" spans="1:19" hidden="1">
      <c r="A14797">
        <v>2012</v>
      </c>
      <c r="B14797" t="s">
        <v>9410</v>
      </c>
      <c r="C14797">
        <v>211</v>
      </c>
      <c r="D14797" t="s">
        <v>429</v>
      </c>
      <c r="E14797" t="s">
        <v>457</v>
      </c>
      <c r="F14797" t="s">
        <v>66</v>
      </c>
      <c r="G14797" t="s">
        <v>458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9666</v>
      </c>
    </row>
    <row r="14798" spans="1:19" hidden="1">
      <c r="A14798">
        <v>2012</v>
      </c>
      <c r="B14798" t="s">
        <v>9410</v>
      </c>
      <c r="C14798">
        <v>212</v>
      </c>
      <c r="D14798" t="s">
        <v>429</v>
      </c>
      <c r="E14798" t="s">
        <v>457</v>
      </c>
      <c r="F14798" t="s">
        <v>66</v>
      </c>
      <c r="G14798" t="s">
        <v>459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9666</v>
      </c>
    </row>
    <row r="14799" spans="1:19" hidden="1">
      <c r="A14799">
        <v>2012</v>
      </c>
      <c r="B14799" t="s">
        <v>9410</v>
      </c>
      <c r="C14799">
        <v>221</v>
      </c>
      <c r="D14799" t="s">
        <v>429</v>
      </c>
      <c r="E14799" t="s">
        <v>457</v>
      </c>
      <c r="F14799" t="s">
        <v>460</v>
      </c>
      <c r="G14799" t="s">
        <v>461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9666</v>
      </c>
    </row>
    <row r="14800" spans="1:19" hidden="1">
      <c r="A14800">
        <v>2012</v>
      </c>
      <c r="B14800" t="s">
        <v>9410</v>
      </c>
      <c r="C14800">
        <v>222</v>
      </c>
      <c r="D14800" t="s">
        <v>429</v>
      </c>
      <c r="E14800" t="s">
        <v>457</v>
      </c>
      <c r="F14800" t="s">
        <v>460</v>
      </c>
      <c r="G14800" t="s">
        <v>462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9666</v>
      </c>
    </row>
    <row r="14801" spans="1:19" hidden="1">
      <c r="A14801">
        <v>2012</v>
      </c>
      <c r="B14801" t="s">
        <v>9410</v>
      </c>
      <c r="C14801">
        <v>223</v>
      </c>
      <c r="D14801" t="s">
        <v>429</v>
      </c>
      <c r="E14801" t="s">
        <v>457</v>
      </c>
      <c r="F14801" t="s">
        <v>460</v>
      </c>
      <c r="G14801" t="s">
        <v>463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9666</v>
      </c>
    </row>
    <row r="14802" spans="1:19" hidden="1">
      <c r="A14802">
        <v>2012</v>
      </c>
      <c r="B14802" t="s">
        <v>9410</v>
      </c>
      <c r="C14802">
        <v>224</v>
      </c>
      <c r="D14802" t="s">
        <v>429</v>
      </c>
      <c r="E14802" t="s">
        <v>457</v>
      </c>
      <c r="F14802" t="s">
        <v>460</v>
      </c>
      <c r="G14802" t="s">
        <v>108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9666</v>
      </c>
    </row>
    <row r="14803" spans="1:19" hidden="1">
      <c r="A14803">
        <v>2012</v>
      </c>
      <c r="B14803" t="s">
        <v>9410</v>
      </c>
      <c r="C14803">
        <v>225</v>
      </c>
      <c r="D14803" t="s">
        <v>429</v>
      </c>
      <c r="E14803" t="s">
        <v>457</v>
      </c>
      <c r="F14803" t="s">
        <v>460</v>
      </c>
      <c r="G14803" t="s">
        <v>4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9666</v>
      </c>
    </row>
    <row r="14804" spans="1:19" hidden="1">
      <c r="A14804">
        <v>2012</v>
      </c>
      <c r="B14804" t="s">
        <v>9410</v>
      </c>
      <c r="C14804">
        <v>226</v>
      </c>
      <c r="D14804" t="s">
        <v>429</v>
      </c>
      <c r="E14804" t="s">
        <v>457</v>
      </c>
      <c r="F14804" t="s">
        <v>460</v>
      </c>
      <c r="G14804" t="s">
        <v>465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9666</v>
      </c>
    </row>
    <row r="14805" spans="1:19" hidden="1">
      <c r="A14805">
        <v>2012</v>
      </c>
      <c r="B14805" t="s">
        <v>9410</v>
      </c>
      <c r="C14805">
        <v>227</v>
      </c>
      <c r="D14805" t="s">
        <v>429</v>
      </c>
      <c r="E14805" t="s">
        <v>457</v>
      </c>
      <c r="F14805" t="s">
        <v>460</v>
      </c>
      <c r="G14805" t="s">
        <v>468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9666</v>
      </c>
    </row>
    <row r="14806" spans="1:19" hidden="1">
      <c r="A14806">
        <v>2012</v>
      </c>
      <c r="B14806" t="s">
        <v>9410</v>
      </c>
      <c r="C14806">
        <v>228</v>
      </c>
      <c r="D14806" t="s">
        <v>429</v>
      </c>
      <c r="E14806" t="s">
        <v>457</v>
      </c>
      <c r="F14806" t="s">
        <v>460</v>
      </c>
      <c r="G14806" t="s">
        <v>473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9666</v>
      </c>
    </row>
    <row r="14807" spans="1:19" hidden="1">
      <c r="A14807">
        <v>2012</v>
      </c>
      <c r="B14807" t="s">
        <v>9410</v>
      </c>
      <c r="C14807">
        <v>230</v>
      </c>
      <c r="D14807" t="s">
        <v>429</v>
      </c>
      <c r="E14807" t="s">
        <v>457</v>
      </c>
      <c r="F14807" t="s">
        <v>474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9666</v>
      </c>
    </row>
    <row r="14808" spans="1:19" hidden="1">
      <c r="A14808">
        <v>2012</v>
      </c>
      <c r="B14808" t="s">
        <v>9410</v>
      </c>
      <c r="C14808">
        <v>251</v>
      </c>
      <c r="D14808" t="s">
        <v>429</v>
      </c>
      <c r="E14808" t="s">
        <v>457</v>
      </c>
      <c r="F14808" t="s">
        <v>487</v>
      </c>
      <c r="G14808" t="s">
        <v>488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9666</v>
      </c>
    </row>
    <row r="14809" spans="1:19" hidden="1">
      <c r="A14809">
        <v>2012</v>
      </c>
      <c r="B14809" t="s">
        <v>9410</v>
      </c>
      <c r="C14809">
        <v>252</v>
      </c>
      <c r="D14809" t="s">
        <v>429</v>
      </c>
      <c r="E14809" t="s">
        <v>457</v>
      </c>
      <c r="F14809" t="s">
        <v>487</v>
      </c>
      <c r="G14809" t="s">
        <v>491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9666</v>
      </c>
    </row>
    <row r="14810" spans="1:19" hidden="1">
      <c r="A14810">
        <v>2012</v>
      </c>
      <c r="B14810" t="s">
        <v>9410</v>
      </c>
      <c r="C14810">
        <v>253</v>
      </c>
      <c r="D14810" t="s">
        <v>429</v>
      </c>
      <c r="E14810" t="s">
        <v>457</v>
      </c>
      <c r="F14810" t="s">
        <v>487</v>
      </c>
      <c r="G14810" t="s">
        <v>493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9666</v>
      </c>
    </row>
    <row r="14811" spans="1:19" hidden="1">
      <c r="A14811">
        <v>2012</v>
      </c>
      <c r="B14811" t="s">
        <v>9410</v>
      </c>
      <c r="C14811">
        <v>254</v>
      </c>
      <c r="D14811" t="s">
        <v>429</v>
      </c>
      <c r="E14811" t="s">
        <v>457</v>
      </c>
      <c r="F14811" t="s">
        <v>487</v>
      </c>
      <c r="G14811" t="s">
        <v>494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9666</v>
      </c>
    </row>
    <row r="14812" spans="1:19" hidden="1">
      <c r="A14812">
        <v>2012</v>
      </c>
      <c r="B14812" t="s">
        <v>9410</v>
      </c>
      <c r="C14812">
        <v>255</v>
      </c>
      <c r="D14812" t="s">
        <v>429</v>
      </c>
      <c r="E14812" t="s">
        <v>457</v>
      </c>
      <c r="F14812" t="s">
        <v>487</v>
      </c>
      <c r="G14812" t="s">
        <v>495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9666</v>
      </c>
    </row>
    <row r="14813" spans="1:19" hidden="1">
      <c r="A14813">
        <v>2012</v>
      </c>
      <c r="B14813" t="s">
        <v>9413</v>
      </c>
      <c r="C14813">
        <v>211</v>
      </c>
      <c r="D14813" t="s">
        <v>429</v>
      </c>
      <c r="E14813" t="s">
        <v>457</v>
      </c>
      <c r="F14813" t="s">
        <v>66</v>
      </c>
      <c r="G14813" t="s">
        <v>458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9666</v>
      </c>
    </row>
    <row r="14814" spans="1:19" hidden="1">
      <c r="A14814">
        <v>2012</v>
      </c>
      <c r="B14814" t="s">
        <v>9413</v>
      </c>
      <c r="C14814">
        <v>212</v>
      </c>
      <c r="D14814" t="s">
        <v>429</v>
      </c>
      <c r="E14814" t="s">
        <v>457</v>
      </c>
      <c r="F14814" t="s">
        <v>66</v>
      </c>
      <c r="G14814" t="s">
        <v>459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9666</v>
      </c>
    </row>
    <row r="14815" spans="1:19" hidden="1">
      <c r="A14815">
        <v>2012</v>
      </c>
      <c r="B14815" t="s">
        <v>9413</v>
      </c>
      <c r="C14815">
        <v>221</v>
      </c>
      <c r="D14815" t="s">
        <v>429</v>
      </c>
      <c r="E14815" t="s">
        <v>457</v>
      </c>
      <c r="F14815" t="s">
        <v>460</v>
      </c>
      <c r="G14815" t="s">
        <v>461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9666</v>
      </c>
    </row>
    <row r="14816" spans="1:19" hidden="1">
      <c r="A14816">
        <v>2012</v>
      </c>
      <c r="B14816" t="s">
        <v>9413</v>
      </c>
      <c r="C14816">
        <v>222</v>
      </c>
      <c r="D14816" t="s">
        <v>429</v>
      </c>
      <c r="E14816" t="s">
        <v>457</v>
      </c>
      <c r="F14816" t="s">
        <v>460</v>
      </c>
      <c r="G14816" t="s">
        <v>462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9666</v>
      </c>
    </row>
    <row r="14817" spans="1:19" hidden="1">
      <c r="A14817">
        <v>2012</v>
      </c>
      <c r="B14817" t="s">
        <v>9413</v>
      </c>
      <c r="C14817">
        <v>223</v>
      </c>
      <c r="D14817" t="s">
        <v>429</v>
      </c>
      <c r="E14817" t="s">
        <v>457</v>
      </c>
      <c r="F14817" t="s">
        <v>460</v>
      </c>
      <c r="G14817" t="s">
        <v>463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9666</v>
      </c>
    </row>
    <row r="14818" spans="1:19" hidden="1">
      <c r="A14818">
        <v>2012</v>
      </c>
      <c r="B14818" t="s">
        <v>9413</v>
      </c>
      <c r="C14818">
        <v>224</v>
      </c>
      <c r="D14818" t="s">
        <v>429</v>
      </c>
      <c r="E14818" t="s">
        <v>457</v>
      </c>
      <c r="F14818" t="s">
        <v>460</v>
      </c>
      <c r="G14818" t="s">
        <v>108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9666</v>
      </c>
    </row>
    <row r="14819" spans="1:19" hidden="1">
      <c r="A14819">
        <v>2012</v>
      </c>
      <c r="B14819" t="s">
        <v>9413</v>
      </c>
      <c r="C14819">
        <v>225</v>
      </c>
      <c r="D14819" t="s">
        <v>429</v>
      </c>
      <c r="E14819" t="s">
        <v>457</v>
      </c>
      <c r="F14819" t="s">
        <v>460</v>
      </c>
      <c r="G14819" t="s">
        <v>4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9666</v>
      </c>
    </row>
    <row r="14820" spans="1:19" hidden="1">
      <c r="A14820">
        <v>2012</v>
      </c>
      <c r="B14820" t="s">
        <v>9413</v>
      </c>
      <c r="C14820">
        <v>226</v>
      </c>
      <c r="D14820" t="s">
        <v>429</v>
      </c>
      <c r="E14820" t="s">
        <v>457</v>
      </c>
      <c r="F14820" t="s">
        <v>460</v>
      </c>
      <c r="G14820" t="s">
        <v>465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9666</v>
      </c>
    </row>
    <row r="14821" spans="1:19" hidden="1">
      <c r="A14821">
        <v>2012</v>
      </c>
      <c r="B14821" t="s">
        <v>9413</v>
      </c>
      <c r="C14821">
        <v>227</v>
      </c>
      <c r="D14821" t="s">
        <v>429</v>
      </c>
      <c r="E14821" t="s">
        <v>457</v>
      </c>
      <c r="F14821" t="s">
        <v>460</v>
      </c>
      <c r="G14821" t="s">
        <v>468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9666</v>
      </c>
    </row>
    <row r="14822" spans="1:19" hidden="1">
      <c r="A14822">
        <v>2012</v>
      </c>
      <c r="B14822" t="s">
        <v>9413</v>
      </c>
      <c r="C14822">
        <v>228</v>
      </c>
      <c r="D14822" t="s">
        <v>429</v>
      </c>
      <c r="E14822" t="s">
        <v>457</v>
      </c>
      <c r="F14822" t="s">
        <v>460</v>
      </c>
      <c r="G14822" t="s">
        <v>473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9666</v>
      </c>
    </row>
    <row r="14823" spans="1:19" hidden="1">
      <c r="A14823">
        <v>2012</v>
      </c>
      <c r="B14823" t="s">
        <v>9413</v>
      </c>
      <c r="C14823">
        <v>230</v>
      </c>
      <c r="D14823" t="s">
        <v>429</v>
      </c>
      <c r="E14823" t="s">
        <v>457</v>
      </c>
      <c r="F14823" t="s">
        <v>474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9666</v>
      </c>
    </row>
    <row r="14824" spans="1:19" hidden="1">
      <c r="A14824">
        <v>2012</v>
      </c>
      <c r="B14824" t="s">
        <v>9413</v>
      </c>
      <c r="C14824">
        <v>241</v>
      </c>
      <c r="D14824" t="s">
        <v>429</v>
      </c>
      <c r="E14824" t="s">
        <v>457</v>
      </c>
      <c r="F14824" t="s">
        <v>114</v>
      </c>
      <c r="G14824" t="s">
        <v>479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9666</v>
      </c>
    </row>
    <row r="14825" spans="1:19" hidden="1">
      <c r="A14825">
        <v>2012</v>
      </c>
      <c r="B14825" t="s">
        <v>9413</v>
      </c>
      <c r="C14825">
        <v>242</v>
      </c>
      <c r="D14825" t="s">
        <v>429</v>
      </c>
      <c r="E14825" t="s">
        <v>457</v>
      </c>
      <c r="F14825" t="s">
        <v>114</v>
      </c>
      <c r="G14825" t="s">
        <v>482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9666</v>
      </c>
    </row>
    <row r="14826" spans="1:19" hidden="1">
      <c r="A14826">
        <v>2012</v>
      </c>
      <c r="B14826" t="s">
        <v>9413</v>
      </c>
      <c r="C14826">
        <v>243</v>
      </c>
      <c r="D14826" t="s">
        <v>429</v>
      </c>
      <c r="E14826" t="s">
        <v>457</v>
      </c>
      <c r="F14826" t="s">
        <v>114</v>
      </c>
      <c r="G14826" t="s">
        <v>484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9666</v>
      </c>
    </row>
    <row r="14827" spans="1:19" hidden="1">
      <c r="A14827">
        <v>2012</v>
      </c>
      <c r="B14827" t="s">
        <v>9413</v>
      </c>
      <c r="C14827">
        <v>251</v>
      </c>
      <c r="D14827" t="s">
        <v>429</v>
      </c>
      <c r="E14827" t="s">
        <v>457</v>
      </c>
      <c r="F14827" t="s">
        <v>487</v>
      </c>
      <c r="G14827" t="s">
        <v>488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9666</v>
      </c>
    </row>
    <row r="14828" spans="1:19" hidden="1">
      <c r="A14828">
        <v>2012</v>
      </c>
      <c r="B14828" t="s">
        <v>9413</v>
      </c>
      <c r="C14828">
        <v>252</v>
      </c>
      <c r="D14828" t="s">
        <v>429</v>
      </c>
      <c r="E14828" t="s">
        <v>457</v>
      </c>
      <c r="F14828" t="s">
        <v>487</v>
      </c>
      <c r="G14828" t="s">
        <v>491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9666</v>
      </c>
    </row>
    <row r="14829" spans="1:19" hidden="1">
      <c r="A14829">
        <v>2012</v>
      </c>
      <c r="B14829" t="s">
        <v>9413</v>
      </c>
      <c r="C14829">
        <v>253</v>
      </c>
      <c r="D14829" t="s">
        <v>429</v>
      </c>
      <c r="E14829" t="s">
        <v>457</v>
      </c>
      <c r="F14829" t="s">
        <v>487</v>
      </c>
      <c r="G14829" t="s">
        <v>493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9666</v>
      </c>
    </row>
    <row r="14830" spans="1:19" hidden="1">
      <c r="A14830">
        <v>2012</v>
      </c>
      <c r="B14830" t="s">
        <v>9413</v>
      </c>
      <c r="C14830">
        <v>254</v>
      </c>
      <c r="D14830" t="s">
        <v>429</v>
      </c>
      <c r="E14830" t="s">
        <v>457</v>
      </c>
      <c r="F14830" t="s">
        <v>487</v>
      </c>
      <c r="G14830" t="s">
        <v>494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9666</v>
      </c>
    </row>
    <row r="14831" spans="1:19" hidden="1">
      <c r="A14831">
        <v>2012</v>
      </c>
      <c r="B14831" t="s">
        <v>9413</v>
      </c>
      <c r="C14831">
        <v>255</v>
      </c>
      <c r="D14831" t="s">
        <v>429</v>
      </c>
      <c r="E14831" t="s">
        <v>457</v>
      </c>
      <c r="F14831" t="s">
        <v>487</v>
      </c>
      <c r="G14831" t="s">
        <v>495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9666</v>
      </c>
    </row>
    <row r="14832" spans="1:19" hidden="1">
      <c r="A14832">
        <v>2012</v>
      </c>
      <c r="B14832" t="s">
        <v>9416</v>
      </c>
      <c r="C14832">
        <v>211</v>
      </c>
      <c r="D14832" t="s">
        <v>429</v>
      </c>
      <c r="E14832" t="s">
        <v>457</v>
      </c>
      <c r="F14832" t="s">
        <v>66</v>
      </c>
      <c r="G14832" t="s">
        <v>458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9666</v>
      </c>
    </row>
    <row r="14833" spans="1:19" hidden="1">
      <c r="A14833">
        <v>2012</v>
      </c>
      <c r="B14833" t="s">
        <v>9416</v>
      </c>
      <c r="C14833">
        <v>212</v>
      </c>
      <c r="D14833" t="s">
        <v>429</v>
      </c>
      <c r="E14833" t="s">
        <v>457</v>
      </c>
      <c r="F14833" t="s">
        <v>66</v>
      </c>
      <c r="G14833" t="s">
        <v>459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9666</v>
      </c>
    </row>
    <row r="14834" spans="1:19" hidden="1">
      <c r="A14834">
        <v>2012</v>
      </c>
      <c r="B14834" t="s">
        <v>9416</v>
      </c>
      <c r="C14834">
        <v>221</v>
      </c>
      <c r="D14834" t="s">
        <v>429</v>
      </c>
      <c r="E14834" t="s">
        <v>457</v>
      </c>
      <c r="F14834" t="s">
        <v>460</v>
      </c>
      <c r="G14834" t="s">
        <v>461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9666</v>
      </c>
    </row>
    <row r="14835" spans="1:19" hidden="1">
      <c r="A14835">
        <v>2012</v>
      </c>
      <c r="B14835" t="s">
        <v>9416</v>
      </c>
      <c r="C14835">
        <v>222</v>
      </c>
      <c r="D14835" t="s">
        <v>429</v>
      </c>
      <c r="E14835" t="s">
        <v>457</v>
      </c>
      <c r="F14835" t="s">
        <v>460</v>
      </c>
      <c r="G14835" t="s">
        <v>462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9666</v>
      </c>
    </row>
    <row r="14836" spans="1:19" hidden="1">
      <c r="A14836">
        <v>2012</v>
      </c>
      <c r="B14836" t="s">
        <v>9416</v>
      </c>
      <c r="C14836">
        <v>223</v>
      </c>
      <c r="D14836" t="s">
        <v>429</v>
      </c>
      <c r="E14836" t="s">
        <v>457</v>
      </c>
      <c r="F14836" t="s">
        <v>460</v>
      </c>
      <c r="G14836" t="s">
        <v>463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9666</v>
      </c>
    </row>
    <row r="14837" spans="1:19" hidden="1">
      <c r="A14837">
        <v>2012</v>
      </c>
      <c r="B14837" t="s">
        <v>9416</v>
      </c>
      <c r="C14837">
        <v>224</v>
      </c>
      <c r="D14837" t="s">
        <v>429</v>
      </c>
      <c r="E14837" t="s">
        <v>457</v>
      </c>
      <c r="F14837" t="s">
        <v>460</v>
      </c>
      <c r="G14837" t="s">
        <v>108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9666</v>
      </c>
    </row>
    <row r="14838" spans="1:19" hidden="1">
      <c r="A14838">
        <v>2012</v>
      </c>
      <c r="B14838" t="s">
        <v>9416</v>
      </c>
      <c r="C14838">
        <v>225</v>
      </c>
      <c r="D14838" t="s">
        <v>429</v>
      </c>
      <c r="E14838" t="s">
        <v>457</v>
      </c>
      <c r="F14838" t="s">
        <v>460</v>
      </c>
      <c r="G14838" t="s">
        <v>4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9666</v>
      </c>
    </row>
    <row r="14839" spans="1:19" hidden="1">
      <c r="A14839">
        <v>2012</v>
      </c>
      <c r="B14839" t="s">
        <v>9416</v>
      </c>
      <c r="C14839">
        <v>226</v>
      </c>
      <c r="D14839" t="s">
        <v>429</v>
      </c>
      <c r="E14839" t="s">
        <v>457</v>
      </c>
      <c r="F14839" t="s">
        <v>460</v>
      </c>
      <c r="G14839" t="s">
        <v>465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9666</v>
      </c>
    </row>
    <row r="14840" spans="1:19" hidden="1">
      <c r="A14840">
        <v>2012</v>
      </c>
      <c r="B14840" t="s">
        <v>9416</v>
      </c>
      <c r="C14840">
        <v>227</v>
      </c>
      <c r="D14840" t="s">
        <v>429</v>
      </c>
      <c r="E14840" t="s">
        <v>457</v>
      </c>
      <c r="F14840" t="s">
        <v>460</v>
      </c>
      <c r="G14840" t="s">
        <v>468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9666</v>
      </c>
    </row>
    <row r="14841" spans="1:19" hidden="1">
      <c r="A14841">
        <v>2012</v>
      </c>
      <c r="B14841" t="s">
        <v>9416</v>
      </c>
      <c r="C14841">
        <v>228</v>
      </c>
      <c r="D14841" t="s">
        <v>429</v>
      </c>
      <c r="E14841" t="s">
        <v>457</v>
      </c>
      <c r="F14841" t="s">
        <v>460</v>
      </c>
      <c r="G14841" t="s">
        <v>473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9666</v>
      </c>
    </row>
    <row r="14842" spans="1:19" hidden="1">
      <c r="A14842">
        <v>2012</v>
      </c>
      <c r="B14842" t="s">
        <v>9416</v>
      </c>
      <c r="C14842">
        <v>230</v>
      </c>
      <c r="D14842" t="s">
        <v>429</v>
      </c>
      <c r="E14842" t="s">
        <v>457</v>
      </c>
      <c r="F14842" t="s">
        <v>474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9666</v>
      </c>
    </row>
    <row r="14843" spans="1:19" hidden="1">
      <c r="A14843">
        <v>2012</v>
      </c>
      <c r="B14843" t="s">
        <v>9416</v>
      </c>
      <c r="C14843">
        <v>241</v>
      </c>
      <c r="D14843" t="s">
        <v>429</v>
      </c>
      <c r="E14843" t="s">
        <v>457</v>
      </c>
      <c r="F14843" t="s">
        <v>114</v>
      </c>
      <c r="G14843" t="s">
        <v>479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9666</v>
      </c>
    </row>
    <row r="14844" spans="1:19" hidden="1">
      <c r="A14844">
        <v>2012</v>
      </c>
      <c r="B14844" t="s">
        <v>9416</v>
      </c>
      <c r="C14844">
        <v>242</v>
      </c>
      <c r="D14844" t="s">
        <v>429</v>
      </c>
      <c r="E14844" t="s">
        <v>457</v>
      </c>
      <c r="F14844" t="s">
        <v>114</v>
      </c>
      <c r="G14844" t="s">
        <v>482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9666</v>
      </c>
    </row>
    <row r="14845" spans="1:19" hidden="1">
      <c r="A14845">
        <v>2012</v>
      </c>
      <c r="B14845" t="s">
        <v>9416</v>
      </c>
      <c r="C14845">
        <v>243</v>
      </c>
      <c r="D14845" t="s">
        <v>429</v>
      </c>
      <c r="E14845" t="s">
        <v>457</v>
      </c>
      <c r="F14845" t="s">
        <v>114</v>
      </c>
      <c r="G14845" t="s">
        <v>484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9666</v>
      </c>
    </row>
    <row r="14846" spans="1:19" hidden="1">
      <c r="A14846">
        <v>2012</v>
      </c>
      <c r="B14846" t="s">
        <v>9416</v>
      </c>
      <c r="C14846">
        <v>251</v>
      </c>
      <c r="D14846" t="s">
        <v>429</v>
      </c>
      <c r="E14846" t="s">
        <v>457</v>
      </c>
      <c r="F14846" t="s">
        <v>487</v>
      </c>
      <c r="G14846" t="s">
        <v>488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9666</v>
      </c>
    </row>
    <row r="14847" spans="1:19" hidden="1">
      <c r="A14847">
        <v>2012</v>
      </c>
      <c r="B14847" t="s">
        <v>9416</v>
      </c>
      <c r="C14847">
        <v>252</v>
      </c>
      <c r="D14847" t="s">
        <v>429</v>
      </c>
      <c r="E14847" t="s">
        <v>457</v>
      </c>
      <c r="F14847" t="s">
        <v>487</v>
      </c>
      <c r="G14847" t="s">
        <v>491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9666</v>
      </c>
    </row>
    <row r="14848" spans="1:19" hidden="1">
      <c r="A14848">
        <v>2012</v>
      </c>
      <c r="B14848" t="s">
        <v>9416</v>
      </c>
      <c r="C14848">
        <v>253</v>
      </c>
      <c r="D14848" t="s">
        <v>429</v>
      </c>
      <c r="E14848" t="s">
        <v>457</v>
      </c>
      <c r="F14848" t="s">
        <v>487</v>
      </c>
      <c r="G14848" t="s">
        <v>493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9666</v>
      </c>
    </row>
    <row r="14849" spans="1:19" hidden="1">
      <c r="A14849">
        <v>2012</v>
      </c>
      <c r="B14849" t="s">
        <v>9416</v>
      </c>
      <c r="C14849">
        <v>254</v>
      </c>
      <c r="D14849" t="s">
        <v>429</v>
      </c>
      <c r="E14849" t="s">
        <v>457</v>
      </c>
      <c r="F14849" t="s">
        <v>487</v>
      </c>
      <c r="G14849" t="s">
        <v>494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9666</v>
      </c>
    </row>
    <row r="14850" spans="1:19" hidden="1">
      <c r="A14850">
        <v>2012</v>
      </c>
      <c r="B14850" t="s">
        <v>9416</v>
      </c>
      <c r="C14850">
        <v>255</v>
      </c>
      <c r="D14850" t="s">
        <v>429</v>
      </c>
      <c r="E14850" t="s">
        <v>457</v>
      </c>
      <c r="F14850" t="s">
        <v>487</v>
      </c>
      <c r="G14850" t="s">
        <v>495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9666</v>
      </c>
    </row>
    <row r="14851" spans="1:19" hidden="1">
      <c r="A14851">
        <v>2012</v>
      </c>
      <c r="B14851" t="s">
        <v>9419</v>
      </c>
      <c r="C14851">
        <v>211</v>
      </c>
      <c r="D14851" t="s">
        <v>429</v>
      </c>
      <c r="E14851" t="s">
        <v>457</v>
      </c>
      <c r="F14851" t="s">
        <v>66</v>
      </c>
      <c r="G14851" t="s">
        <v>458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9666</v>
      </c>
    </row>
    <row r="14852" spans="1:19" hidden="1">
      <c r="A14852">
        <v>2012</v>
      </c>
      <c r="B14852" t="s">
        <v>9419</v>
      </c>
      <c r="C14852">
        <v>212</v>
      </c>
      <c r="D14852" t="s">
        <v>429</v>
      </c>
      <c r="E14852" t="s">
        <v>457</v>
      </c>
      <c r="F14852" t="s">
        <v>66</v>
      </c>
      <c r="G14852" t="s">
        <v>459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9666</v>
      </c>
    </row>
    <row r="14853" spans="1:19" hidden="1">
      <c r="A14853">
        <v>2012</v>
      </c>
      <c r="B14853" t="s">
        <v>9419</v>
      </c>
      <c r="C14853">
        <v>221</v>
      </c>
      <c r="D14853" t="s">
        <v>429</v>
      </c>
      <c r="E14853" t="s">
        <v>457</v>
      </c>
      <c r="F14853" t="s">
        <v>460</v>
      </c>
      <c r="G14853" t="s">
        <v>461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9666</v>
      </c>
    </row>
    <row r="14854" spans="1:19" hidden="1">
      <c r="A14854">
        <v>2012</v>
      </c>
      <c r="B14854" t="s">
        <v>9419</v>
      </c>
      <c r="C14854">
        <v>222</v>
      </c>
      <c r="D14854" t="s">
        <v>429</v>
      </c>
      <c r="E14854" t="s">
        <v>457</v>
      </c>
      <c r="F14854" t="s">
        <v>460</v>
      </c>
      <c r="G14854" t="s">
        <v>462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9666</v>
      </c>
    </row>
    <row r="14855" spans="1:19" hidden="1">
      <c r="A14855">
        <v>2012</v>
      </c>
      <c r="B14855" t="s">
        <v>9419</v>
      </c>
      <c r="C14855">
        <v>223</v>
      </c>
      <c r="D14855" t="s">
        <v>429</v>
      </c>
      <c r="E14855" t="s">
        <v>457</v>
      </c>
      <c r="F14855" t="s">
        <v>460</v>
      </c>
      <c r="G14855" t="s">
        <v>463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9666</v>
      </c>
    </row>
    <row r="14856" spans="1:19" hidden="1">
      <c r="A14856">
        <v>2012</v>
      </c>
      <c r="B14856" t="s">
        <v>9419</v>
      </c>
      <c r="C14856">
        <v>224</v>
      </c>
      <c r="D14856" t="s">
        <v>429</v>
      </c>
      <c r="E14856" t="s">
        <v>457</v>
      </c>
      <c r="F14856" t="s">
        <v>460</v>
      </c>
      <c r="G14856" t="s">
        <v>108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9666</v>
      </c>
    </row>
    <row r="14857" spans="1:19" hidden="1">
      <c r="A14857">
        <v>2012</v>
      </c>
      <c r="B14857" t="s">
        <v>9419</v>
      </c>
      <c r="C14857">
        <v>225</v>
      </c>
      <c r="D14857" t="s">
        <v>429</v>
      </c>
      <c r="E14857" t="s">
        <v>457</v>
      </c>
      <c r="F14857" t="s">
        <v>460</v>
      </c>
      <c r="G14857" t="s">
        <v>4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9666</v>
      </c>
    </row>
    <row r="14858" spans="1:19" hidden="1">
      <c r="A14858">
        <v>2012</v>
      </c>
      <c r="B14858" t="s">
        <v>9419</v>
      </c>
      <c r="C14858">
        <v>226</v>
      </c>
      <c r="D14858" t="s">
        <v>429</v>
      </c>
      <c r="E14858" t="s">
        <v>457</v>
      </c>
      <c r="F14858" t="s">
        <v>460</v>
      </c>
      <c r="G14858" t="s">
        <v>465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9666</v>
      </c>
    </row>
    <row r="14859" spans="1:19" hidden="1">
      <c r="A14859">
        <v>2012</v>
      </c>
      <c r="B14859" t="s">
        <v>9419</v>
      </c>
      <c r="C14859">
        <v>227</v>
      </c>
      <c r="D14859" t="s">
        <v>429</v>
      </c>
      <c r="E14859" t="s">
        <v>457</v>
      </c>
      <c r="F14859" t="s">
        <v>460</v>
      </c>
      <c r="G14859" t="s">
        <v>468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9666</v>
      </c>
    </row>
    <row r="14860" spans="1:19" hidden="1">
      <c r="A14860">
        <v>2012</v>
      </c>
      <c r="B14860" t="s">
        <v>9419</v>
      </c>
      <c r="C14860">
        <v>241</v>
      </c>
      <c r="D14860" t="s">
        <v>429</v>
      </c>
      <c r="E14860" t="s">
        <v>457</v>
      </c>
      <c r="F14860" t="s">
        <v>114</v>
      </c>
      <c r="G14860" t="s">
        <v>479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9666</v>
      </c>
    </row>
    <row r="14861" spans="1:19" hidden="1">
      <c r="A14861">
        <v>2012</v>
      </c>
      <c r="B14861" t="s">
        <v>9419</v>
      </c>
      <c r="C14861">
        <v>242</v>
      </c>
      <c r="D14861" t="s">
        <v>429</v>
      </c>
      <c r="E14861" t="s">
        <v>457</v>
      </c>
      <c r="F14861" t="s">
        <v>114</v>
      </c>
      <c r="G14861" t="s">
        <v>482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9666</v>
      </c>
    </row>
    <row r="14862" spans="1:19" hidden="1">
      <c r="A14862">
        <v>2012</v>
      </c>
      <c r="B14862" t="s">
        <v>9419</v>
      </c>
      <c r="C14862">
        <v>243</v>
      </c>
      <c r="D14862" t="s">
        <v>429</v>
      </c>
      <c r="E14862" t="s">
        <v>457</v>
      </c>
      <c r="F14862" t="s">
        <v>114</v>
      </c>
      <c r="G14862" t="s">
        <v>484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9666</v>
      </c>
    </row>
    <row r="14863" spans="1:19" hidden="1">
      <c r="A14863">
        <v>2012</v>
      </c>
      <c r="B14863" t="s">
        <v>9419</v>
      </c>
      <c r="C14863">
        <v>251</v>
      </c>
      <c r="D14863" t="s">
        <v>429</v>
      </c>
      <c r="E14863" t="s">
        <v>457</v>
      </c>
      <c r="F14863" t="s">
        <v>487</v>
      </c>
      <c r="G14863" t="s">
        <v>488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9666</v>
      </c>
    </row>
    <row r="14864" spans="1:19" hidden="1">
      <c r="A14864">
        <v>2012</v>
      </c>
      <c r="B14864" t="s">
        <v>9419</v>
      </c>
      <c r="C14864">
        <v>252</v>
      </c>
      <c r="D14864" t="s">
        <v>429</v>
      </c>
      <c r="E14864" t="s">
        <v>457</v>
      </c>
      <c r="F14864" t="s">
        <v>487</v>
      </c>
      <c r="G14864" t="s">
        <v>491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9666</v>
      </c>
    </row>
    <row r="14865" spans="1:19" hidden="1">
      <c r="A14865">
        <v>2012</v>
      </c>
      <c r="B14865" t="s">
        <v>9419</v>
      </c>
      <c r="C14865">
        <v>253</v>
      </c>
      <c r="D14865" t="s">
        <v>429</v>
      </c>
      <c r="E14865" t="s">
        <v>457</v>
      </c>
      <c r="F14865" t="s">
        <v>487</v>
      </c>
      <c r="G14865" t="s">
        <v>493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9666</v>
      </c>
    </row>
    <row r="14866" spans="1:19" hidden="1">
      <c r="A14866">
        <v>2012</v>
      </c>
      <c r="B14866" t="s">
        <v>9419</v>
      </c>
      <c r="C14866">
        <v>254</v>
      </c>
      <c r="D14866" t="s">
        <v>429</v>
      </c>
      <c r="E14866" t="s">
        <v>457</v>
      </c>
      <c r="F14866" t="s">
        <v>487</v>
      </c>
      <c r="G14866" t="s">
        <v>494</v>
      </c>
      <c r="H14866" t="b">
        <v>0</v>
      </c>
      <c r="I14866" t="s">
        <v>9422</v>
      </c>
      <c r="J14866" t="s">
        <v>9422</v>
      </c>
      <c r="K14866" t="s">
        <v>9422</v>
      </c>
      <c r="L14866" t="s">
        <v>9422</v>
      </c>
      <c r="M14866" t="s">
        <v>9422</v>
      </c>
      <c r="N14866" t="s">
        <v>9422</v>
      </c>
      <c r="O14866" t="s">
        <v>9422</v>
      </c>
      <c r="P14866" t="s">
        <v>9422</v>
      </c>
      <c r="Q14866" t="s">
        <v>9422</v>
      </c>
      <c r="R14866" t="s">
        <v>9422</v>
      </c>
      <c r="S14866" t="s">
        <v>9666</v>
      </c>
    </row>
    <row r="14867" spans="1:19" hidden="1">
      <c r="A14867">
        <v>2012</v>
      </c>
      <c r="B14867" t="s">
        <v>9419</v>
      </c>
      <c r="C14867">
        <v>255</v>
      </c>
      <c r="D14867" t="s">
        <v>429</v>
      </c>
      <c r="E14867" t="s">
        <v>457</v>
      </c>
      <c r="F14867" t="s">
        <v>487</v>
      </c>
      <c r="G14867" t="s">
        <v>495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9666</v>
      </c>
    </row>
    <row r="14868" spans="1:19" hidden="1">
      <c r="A14868">
        <v>2012</v>
      </c>
      <c r="B14868" t="s">
        <v>9610</v>
      </c>
      <c r="C14868">
        <v>211</v>
      </c>
      <c r="D14868" t="s">
        <v>429</v>
      </c>
      <c r="E14868" t="s">
        <v>457</v>
      </c>
      <c r="F14868" t="s">
        <v>66</v>
      </c>
      <c r="G14868" t="s">
        <v>458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9666</v>
      </c>
    </row>
    <row r="14869" spans="1:19" hidden="1">
      <c r="A14869">
        <v>2012</v>
      </c>
      <c r="B14869" t="s">
        <v>9610</v>
      </c>
      <c r="C14869">
        <v>212</v>
      </c>
      <c r="D14869" t="s">
        <v>429</v>
      </c>
      <c r="E14869" t="s">
        <v>457</v>
      </c>
      <c r="F14869" t="s">
        <v>66</v>
      </c>
      <c r="G14869" t="s">
        <v>459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9666</v>
      </c>
    </row>
    <row r="14870" spans="1:19" hidden="1">
      <c r="A14870">
        <v>2012</v>
      </c>
      <c r="B14870" t="s">
        <v>9610</v>
      </c>
      <c r="C14870">
        <v>221</v>
      </c>
      <c r="D14870" t="s">
        <v>429</v>
      </c>
      <c r="E14870" t="s">
        <v>457</v>
      </c>
      <c r="F14870" t="s">
        <v>460</v>
      </c>
      <c r="G14870" t="s">
        <v>461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9666</v>
      </c>
    </row>
    <row r="14871" spans="1:19" hidden="1">
      <c r="A14871">
        <v>2012</v>
      </c>
      <c r="B14871" t="s">
        <v>9610</v>
      </c>
      <c r="C14871">
        <v>222</v>
      </c>
      <c r="D14871" t="s">
        <v>429</v>
      </c>
      <c r="E14871" t="s">
        <v>457</v>
      </c>
      <c r="F14871" t="s">
        <v>460</v>
      </c>
      <c r="G14871" t="s">
        <v>462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9666</v>
      </c>
    </row>
    <row r="14872" spans="1:19" hidden="1">
      <c r="A14872">
        <v>2012</v>
      </c>
      <c r="B14872" t="s">
        <v>9610</v>
      </c>
      <c r="C14872">
        <v>223</v>
      </c>
      <c r="D14872" t="s">
        <v>429</v>
      </c>
      <c r="E14872" t="s">
        <v>457</v>
      </c>
      <c r="F14872" t="s">
        <v>460</v>
      </c>
      <c r="G14872" t="s">
        <v>463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9666</v>
      </c>
    </row>
    <row r="14873" spans="1:19" hidden="1">
      <c r="A14873">
        <v>2012</v>
      </c>
      <c r="B14873" t="s">
        <v>9610</v>
      </c>
      <c r="C14873">
        <v>224</v>
      </c>
      <c r="D14873" t="s">
        <v>429</v>
      </c>
      <c r="E14873" t="s">
        <v>457</v>
      </c>
      <c r="F14873" t="s">
        <v>460</v>
      </c>
      <c r="G14873" t="s">
        <v>108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9666</v>
      </c>
    </row>
    <row r="14874" spans="1:19" hidden="1">
      <c r="A14874">
        <v>2012</v>
      </c>
      <c r="B14874" t="s">
        <v>9610</v>
      </c>
      <c r="C14874">
        <v>225</v>
      </c>
      <c r="D14874" t="s">
        <v>429</v>
      </c>
      <c r="E14874" t="s">
        <v>457</v>
      </c>
      <c r="F14874" t="s">
        <v>460</v>
      </c>
      <c r="G14874" t="s">
        <v>4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9666</v>
      </c>
    </row>
    <row r="14875" spans="1:19" hidden="1">
      <c r="A14875">
        <v>2012</v>
      </c>
      <c r="B14875" t="s">
        <v>9610</v>
      </c>
      <c r="C14875">
        <v>226</v>
      </c>
      <c r="D14875" t="s">
        <v>429</v>
      </c>
      <c r="E14875" t="s">
        <v>457</v>
      </c>
      <c r="F14875" t="s">
        <v>460</v>
      </c>
      <c r="G14875" t="s">
        <v>465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9666</v>
      </c>
    </row>
    <row r="14876" spans="1:19" hidden="1">
      <c r="A14876">
        <v>2012</v>
      </c>
      <c r="B14876" t="s">
        <v>9610</v>
      </c>
      <c r="C14876">
        <v>227</v>
      </c>
      <c r="D14876" t="s">
        <v>429</v>
      </c>
      <c r="E14876" t="s">
        <v>457</v>
      </c>
      <c r="F14876" t="s">
        <v>460</v>
      </c>
      <c r="G14876" t="s">
        <v>468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9666</v>
      </c>
    </row>
    <row r="14877" spans="1:19" hidden="1">
      <c r="A14877">
        <v>2012</v>
      </c>
      <c r="B14877" t="s">
        <v>9610</v>
      </c>
      <c r="C14877">
        <v>230</v>
      </c>
      <c r="D14877" t="s">
        <v>429</v>
      </c>
      <c r="E14877" t="s">
        <v>457</v>
      </c>
      <c r="F14877" t="s">
        <v>474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9666</v>
      </c>
    </row>
    <row r="14878" spans="1:19" hidden="1">
      <c r="A14878">
        <v>2012</v>
      </c>
      <c r="B14878" t="s">
        <v>9610</v>
      </c>
      <c r="C14878">
        <v>241</v>
      </c>
      <c r="D14878" t="s">
        <v>429</v>
      </c>
      <c r="E14878" t="s">
        <v>457</v>
      </c>
      <c r="F14878" t="s">
        <v>114</v>
      </c>
      <c r="G14878" t="s">
        <v>479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9666</v>
      </c>
    </row>
    <row r="14879" spans="1:19" hidden="1">
      <c r="A14879">
        <v>2012</v>
      </c>
      <c r="B14879" t="s">
        <v>9610</v>
      </c>
      <c r="C14879">
        <v>242</v>
      </c>
      <c r="D14879" t="s">
        <v>429</v>
      </c>
      <c r="E14879" t="s">
        <v>457</v>
      </c>
      <c r="F14879" t="s">
        <v>114</v>
      </c>
      <c r="G14879" t="s">
        <v>482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9666</v>
      </c>
    </row>
    <row r="14880" spans="1:19" hidden="1">
      <c r="A14880">
        <v>2012</v>
      </c>
      <c r="B14880" t="s">
        <v>9610</v>
      </c>
      <c r="C14880">
        <v>243</v>
      </c>
      <c r="D14880" t="s">
        <v>429</v>
      </c>
      <c r="E14880" t="s">
        <v>457</v>
      </c>
      <c r="F14880" t="s">
        <v>114</v>
      </c>
      <c r="G14880" t="s">
        <v>484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9666</v>
      </c>
    </row>
    <row r="14881" spans="1:19" hidden="1">
      <c r="A14881">
        <v>2012</v>
      </c>
      <c r="B14881" t="s">
        <v>9610</v>
      </c>
      <c r="C14881">
        <v>251</v>
      </c>
      <c r="D14881" t="s">
        <v>429</v>
      </c>
      <c r="E14881" t="s">
        <v>457</v>
      </c>
      <c r="F14881" t="s">
        <v>487</v>
      </c>
      <c r="G14881" t="s">
        <v>488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9666</v>
      </c>
    </row>
    <row r="14882" spans="1:19" hidden="1">
      <c r="A14882">
        <v>2012</v>
      </c>
      <c r="B14882" t="s">
        <v>9610</v>
      </c>
      <c r="C14882">
        <v>252</v>
      </c>
      <c r="D14882" t="s">
        <v>429</v>
      </c>
      <c r="E14882" t="s">
        <v>457</v>
      </c>
      <c r="F14882" t="s">
        <v>487</v>
      </c>
      <c r="G14882" t="s">
        <v>491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9666</v>
      </c>
    </row>
    <row r="14883" spans="1:19" hidden="1">
      <c r="A14883">
        <v>2012</v>
      </c>
      <c r="B14883" t="s">
        <v>9610</v>
      </c>
      <c r="C14883">
        <v>253</v>
      </c>
      <c r="D14883" t="s">
        <v>429</v>
      </c>
      <c r="E14883" t="s">
        <v>457</v>
      </c>
      <c r="F14883" t="s">
        <v>487</v>
      </c>
      <c r="G14883" t="s">
        <v>493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9666</v>
      </c>
    </row>
    <row r="14884" spans="1:19" hidden="1">
      <c r="A14884">
        <v>2012</v>
      </c>
      <c r="B14884" t="s">
        <v>9610</v>
      </c>
      <c r="C14884">
        <v>254</v>
      </c>
      <c r="D14884" t="s">
        <v>429</v>
      </c>
      <c r="E14884" t="s">
        <v>457</v>
      </c>
      <c r="F14884" t="s">
        <v>487</v>
      </c>
      <c r="G14884" t="s">
        <v>494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9666</v>
      </c>
    </row>
    <row r="14885" spans="1:19" hidden="1">
      <c r="A14885">
        <v>2012</v>
      </c>
      <c r="B14885" t="s">
        <v>9610</v>
      </c>
      <c r="C14885">
        <v>255</v>
      </c>
      <c r="D14885" t="s">
        <v>429</v>
      </c>
      <c r="E14885" t="s">
        <v>457</v>
      </c>
      <c r="F14885" t="s">
        <v>487</v>
      </c>
      <c r="G14885" t="s">
        <v>495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9666</v>
      </c>
    </row>
    <row r="14886" spans="1:19" hidden="1">
      <c r="A14886">
        <v>2012</v>
      </c>
      <c r="B14886" t="s">
        <v>9423</v>
      </c>
      <c r="C14886">
        <v>211</v>
      </c>
      <c r="D14886" t="s">
        <v>429</v>
      </c>
      <c r="E14886" t="s">
        <v>457</v>
      </c>
      <c r="F14886" t="s">
        <v>66</v>
      </c>
      <c r="G14886" t="s">
        <v>458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9666</v>
      </c>
    </row>
    <row r="14887" spans="1:19" hidden="1">
      <c r="A14887">
        <v>2012</v>
      </c>
      <c r="B14887" t="s">
        <v>9423</v>
      </c>
      <c r="C14887">
        <v>212</v>
      </c>
      <c r="D14887" t="s">
        <v>429</v>
      </c>
      <c r="E14887" t="s">
        <v>457</v>
      </c>
      <c r="F14887" t="s">
        <v>66</v>
      </c>
      <c r="G14887" t="s">
        <v>459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9666</v>
      </c>
    </row>
    <row r="14888" spans="1:19" hidden="1">
      <c r="A14888">
        <v>2012</v>
      </c>
      <c r="B14888" t="s">
        <v>9423</v>
      </c>
      <c r="C14888">
        <v>221</v>
      </c>
      <c r="D14888" t="s">
        <v>429</v>
      </c>
      <c r="E14888" t="s">
        <v>457</v>
      </c>
      <c r="F14888" t="s">
        <v>460</v>
      </c>
      <c r="G14888" t="s">
        <v>461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9666</v>
      </c>
    </row>
    <row r="14889" spans="1:19" hidden="1">
      <c r="A14889">
        <v>2012</v>
      </c>
      <c r="B14889" t="s">
        <v>9423</v>
      </c>
      <c r="C14889">
        <v>222</v>
      </c>
      <c r="D14889" t="s">
        <v>429</v>
      </c>
      <c r="E14889" t="s">
        <v>457</v>
      </c>
      <c r="F14889" t="s">
        <v>460</v>
      </c>
      <c r="G14889" t="s">
        <v>462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9666</v>
      </c>
    </row>
    <row r="14890" spans="1:19" hidden="1">
      <c r="A14890">
        <v>2012</v>
      </c>
      <c r="B14890" t="s">
        <v>9423</v>
      </c>
      <c r="C14890">
        <v>223</v>
      </c>
      <c r="D14890" t="s">
        <v>429</v>
      </c>
      <c r="E14890" t="s">
        <v>457</v>
      </c>
      <c r="F14890" t="s">
        <v>460</v>
      </c>
      <c r="G14890" t="s">
        <v>463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9666</v>
      </c>
    </row>
    <row r="14891" spans="1:19" hidden="1">
      <c r="A14891">
        <v>2012</v>
      </c>
      <c r="B14891" t="s">
        <v>9423</v>
      </c>
      <c r="C14891">
        <v>224</v>
      </c>
      <c r="D14891" t="s">
        <v>429</v>
      </c>
      <c r="E14891" t="s">
        <v>457</v>
      </c>
      <c r="F14891" t="s">
        <v>460</v>
      </c>
      <c r="G14891" t="s">
        <v>108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9666</v>
      </c>
    </row>
    <row r="14892" spans="1:19" hidden="1">
      <c r="A14892">
        <v>2012</v>
      </c>
      <c r="B14892" t="s">
        <v>9423</v>
      </c>
      <c r="C14892">
        <v>225</v>
      </c>
      <c r="D14892" t="s">
        <v>429</v>
      </c>
      <c r="E14892" t="s">
        <v>457</v>
      </c>
      <c r="F14892" t="s">
        <v>460</v>
      </c>
      <c r="G14892" t="s">
        <v>4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9666</v>
      </c>
    </row>
    <row r="14893" spans="1:19" hidden="1">
      <c r="A14893">
        <v>2012</v>
      </c>
      <c r="B14893" t="s">
        <v>9423</v>
      </c>
      <c r="C14893">
        <v>226</v>
      </c>
      <c r="D14893" t="s">
        <v>429</v>
      </c>
      <c r="E14893" t="s">
        <v>457</v>
      </c>
      <c r="F14893" t="s">
        <v>460</v>
      </c>
      <c r="G14893" t="s">
        <v>465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9666</v>
      </c>
    </row>
    <row r="14894" spans="1:19" hidden="1">
      <c r="A14894">
        <v>2012</v>
      </c>
      <c r="B14894" t="s">
        <v>9423</v>
      </c>
      <c r="C14894">
        <v>227</v>
      </c>
      <c r="D14894" t="s">
        <v>429</v>
      </c>
      <c r="E14894" t="s">
        <v>457</v>
      </c>
      <c r="F14894" t="s">
        <v>460</v>
      </c>
      <c r="G14894" t="s">
        <v>468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9666</v>
      </c>
    </row>
    <row r="14895" spans="1:19" hidden="1">
      <c r="A14895">
        <v>2012</v>
      </c>
      <c r="B14895" t="s">
        <v>9423</v>
      </c>
      <c r="C14895">
        <v>241</v>
      </c>
      <c r="D14895" t="s">
        <v>429</v>
      </c>
      <c r="E14895" t="s">
        <v>457</v>
      </c>
      <c r="F14895" t="s">
        <v>114</v>
      </c>
      <c r="G14895" t="s">
        <v>479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9666</v>
      </c>
    </row>
    <row r="14896" spans="1:19" hidden="1">
      <c r="A14896">
        <v>2012</v>
      </c>
      <c r="B14896" t="s">
        <v>9423</v>
      </c>
      <c r="C14896">
        <v>242</v>
      </c>
      <c r="D14896" t="s">
        <v>429</v>
      </c>
      <c r="E14896" t="s">
        <v>457</v>
      </c>
      <c r="F14896" t="s">
        <v>114</v>
      </c>
      <c r="G14896" t="s">
        <v>482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9666</v>
      </c>
    </row>
    <row r="14897" spans="1:19" hidden="1">
      <c r="A14897">
        <v>2012</v>
      </c>
      <c r="B14897" t="s">
        <v>9423</v>
      </c>
      <c r="C14897">
        <v>243</v>
      </c>
      <c r="D14897" t="s">
        <v>429</v>
      </c>
      <c r="E14897" t="s">
        <v>457</v>
      </c>
      <c r="F14897" t="s">
        <v>114</v>
      </c>
      <c r="G14897" t="s">
        <v>484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9666</v>
      </c>
    </row>
    <row r="14898" spans="1:19" hidden="1">
      <c r="A14898">
        <v>2012</v>
      </c>
      <c r="B14898" t="s">
        <v>9423</v>
      </c>
      <c r="C14898">
        <v>252</v>
      </c>
      <c r="D14898" t="s">
        <v>429</v>
      </c>
      <c r="E14898" t="s">
        <v>457</v>
      </c>
      <c r="F14898" t="s">
        <v>487</v>
      </c>
      <c r="G14898" t="s">
        <v>491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9666</v>
      </c>
    </row>
    <row r="14899" spans="1:19" hidden="1">
      <c r="A14899">
        <v>2012</v>
      </c>
      <c r="B14899" t="s">
        <v>9423</v>
      </c>
      <c r="C14899">
        <v>253</v>
      </c>
      <c r="D14899" t="s">
        <v>429</v>
      </c>
      <c r="E14899" t="s">
        <v>457</v>
      </c>
      <c r="F14899" t="s">
        <v>487</v>
      </c>
      <c r="G14899" t="s">
        <v>493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9666</v>
      </c>
    </row>
    <row r="14900" spans="1:19" hidden="1">
      <c r="A14900">
        <v>2012</v>
      </c>
      <c r="B14900" t="s">
        <v>9423</v>
      </c>
      <c r="C14900">
        <v>254</v>
      </c>
      <c r="D14900" t="s">
        <v>429</v>
      </c>
      <c r="E14900" t="s">
        <v>457</v>
      </c>
      <c r="F14900" t="s">
        <v>487</v>
      </c>
      <c r="G14900" t="s">
        <v>494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9666</v>
      </c>
    </row>
    <row r="14901" spans="1:19" hidden="1">
      <c r="A14901">
        <v>2012</v>
      </c>
      <c r="B14901" t="s">
        <v>9423</v>
      </c>
      <c r="C14901">
        <v>255</v>
      </c>
      <c r="D14901" t="s">
        <v>429</v>
      </c>
      <c r="E14901" t="s">
        <v>457</v>
      </c>
      <c r="F14901" t="s">
        <v>487</v>
      </c>
      <c r="G14901" t="s">
        <v>495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9666</v>
      </c>
    </row>
    <row r="14902" spans="1:19" hidden="1">
      <c r="A14902">
        <v>2013</v>
      </c>
      <c r="B14902" t="s">
        <v>58</v>
      </c>
      <c r="C14902">
        <v>211</v>
      </c>
      <c r="D14902" t="s">
        <v>429</v>
      </c>
      <c r="E14902" t="s">
        <v>457</v>
      </c>
      <c r="F14902" t="s">
        <v>66</v>
      </c>
      <c r="G14902" t="s">
        <v>458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9666</v>
      </c>
    </row>
    <row r="14903" spans="1:19" hidden="1">
      <c r="A14903">
        <v>2013</v>
      </c>
      <c r="B14903" t="s">
        <v>58</v>
      </c>
      <c r="C14903">
        <v>212</v>
      </c>
      <c r="D14903" t="s">
        <v>429</v>
      </c>
      <c r="E14903" t="s">
        <v>457</v>
      </c>
      <c r="F14903" t="s">
        <v>66</v>
      </c>
      <c r="G14903" t="s">
        <v>459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9666</v>
      </c>
    </row>
    <row r="14904" spans="1:19" hidden="1">
      <c r="A14904">
        <v>2013</v>
      </c>
      <c r="B14904" t="s">
        <v>58</v>
      </c>
      <c r="C14904">
        <v>221</v>
      </c>
      <c r="D14904" t="s">
        <v>429</v>
      </c>
      <c r="E14904" t="s">
        <v>457</v>
      </c>
      <c r="F14904" t="s">
        <v>460</v>
      </c>
      <c r="G14904" t="s">
        <v>461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9666</v>
      </c>
    </row>
    <row r="14905" spans="1:19" hidden="1">
      <c r="A14905">
        <v>2013</v>
      </c>
      <c r="B14905" t="s">
        <v>58</v>
      </c>
      <c r="C14905">
        <v>222</v>
      </c>
      <c r="D14905" t="s">
        <v>429</v>
      </c>
      <c r="E14905" t="s">
        <v>457</v>
      </c>
      <c r="F14905" t="s">
        <v>460</v>
      </c>
      <c r="G14905" t="s">
        <v>462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9666</v>
      </c>
    </row>
    <row r="14906" spans="1:19" hidden="1">
      <c r="A14906">
        <v>2013</v>
      </c>
      <c r="B14906" t="s">
        <v>58</v>
      </c>
      <c r="C14906">
        <v>223</v>
      </c>
      <c r="D14906" t="s">
        <v>429</v>
      </c>
      <c r="E14906" t="s">
        <v>457</v>
      </c>
      <c r="F14906" t="s">
        <v>460</v>
      </c>
      <c r="G14906" t="s">
        <v>463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9666</v>
      </c>
    </row>
    <row r="14907" spans="1:19" hidden="1">
      <c r="A14907">
        <v>2013</v>
      </c>
      <c r="B14907" t="s">
        <v>58</v>
      </c>
      <c r="C14907">
        <v>224</v>
      </c>
      <c r="D14907" t="s">
        <v>429</v>
      </c>
      <c r="E14907" t="s">
        <v>457</v>
      </c>
      <c r="F14907" t="s">
        <v>460</v>
      </c>
      <c r="G14907" t="s">
        <v>108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9666</v>
      </c>
    </row>
    <row r="14908" spans="1:19" hidden="1">
      <c r="A14908">
        <v>2013</v>
      </c>
      <c r="B14908" t="s">
        <v>58</v>
      </c>
      <c r="C14908">
        <v>225</v>
      </c>
      <c r="D14908" t="s">
        <v>429</v>
      </c>
      <c r="E14908" t="s">
        <v>457</v>
      </c>
      <c r="F14908" t="s">
        <v>460</v>
      </c>
      <c r="G14908" t="s">
        <v>4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9666</v>
      </c>
    </row>
    <row r="14909" spans="1:19" hidden="1">
      <c r="A14909">
        <v>2013</v>
      </c>
      <c r="B14909" t="s">
        <v>58</v>
      </c>
      <c r="C14909">
        <v>226</v>
      </c>
      <c r="D14909" t="s">
        <v>429</v>
      </c>
      <c r="E14909" t="s">
        <v>457</v>
      </c>
      <c r="F14909" t="s">
        <v>460</v>
      </c>
      <c r="G14909" t="s">
        <v>465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9666</v>
      </c>
    </row>
    <row r="14910" spans="1:19" hidden="1">
      <c r="A14910">
        <v>2013</v>
      </c>
      <c r="B14910" t="s">
        <v>58</v>
      </c>
      <c r="C14910">
        <v>227</v>
      </c>
      <c r="D14910" t="s">
        <v>429</v>
      </c>
      <c r="E14910" t="s">
        <v>457</v>
      </c>
      <c r="F14910" t="s">
        <v>460</v>
      </c>
      <c r="G14910" t="s">
        <v>468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9666</v>
      </c>
    </row>
    <row r="14911" spans="1:19" hidden="1">
      <c r="A14911">
        <v>2013</v>
      </c>
      <c r="B14911" t="s">
        <v>58</v>
      </c>
      <c r="C14911">
        <v>228</v>
      </c>
      <c r="D14911" t="s">
        <v>429</v>
      </c>
      <c r="E14911" t="s">
        <v>457</v>
      </c>
      <c r="F14911" t="s">
        <v>460</v>
      </c>
      <c r="G14911" t="s">
        <v>473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9666</v>
      </c>
    </row>
    <row r="14912" spans="1:19" hidden="1">
      <c r="A14912">
        <v>2013</v>
      </c>
      <c r="B14912" t="s">
        <v>58</v>
      </c>
      <c r="C14912">
        <v>230</v>
      </c>
      <c r="D14912" t="s">
        <v>429</v>
      </c>
      <c r="E14912" t="s">
        <v>457</v>
      </c>
      <c r="F14912" t="s">
        <v>474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9666</v>
      </c>
    </row>
    <row r="14913" spans="1:19" hidden="1">
      <c r="A14913">
        <v>2013</v>
      </c>
      <c r="B14913" t="s">
        <v>58</v>
      </c>
      <c r="C14913">
        <v>241</v>
      </c>
      <c r="D14913" t="s">
        <v>429</v>
      </c>
      <c r="E14913" t="s">
        <v>457</v>
      </c>
      <c r="F14913" t="s">
        <v>114</v>
      </c>
      <c r="G14913" t="s">
        <v>479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9666</v>
      </c>
    </row>
    <row r="14914" spans="1:19" hidden="1">
      <c r="A14914">
        <v>2013</v>
      </c>
      <c r="B14914" t="s">
        <v>58</v>
      </c>
      <c r="C14914">
        <v>242</v>
      </c>
      <c r="D14914" t="s">
        <v>429</v>
      </c>
      <c r="E14914" t="s">
        <v>457</v>
      </c>
      <c r="F14914" t="s">
        <v>114</v>
      </c>
      <c r="G14914" t="s">
        <v>482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9666</v>
      </c>
    </row>
    <row r="14915" spans="1:19" hidden="1">
      <c r="A14915">
        <v>2013</v>
      </c>
      <c r="B14915" t="s">
        <v>58</v>
      </c>
      <c r="C14915">
        <v>243</v>
      </c>
      <c r="D14915" t="s">
        <v>429</v>
      </c>
      <c r="E14915" t="s">
        <v>457</v>
      </c>
      <c r="F14915" t="s">
        <v>114</v>
      </c>
      <c r="G14915" t="s">
        <v>484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9666</v>
      </c>
    </row>
    <row r="14916" spans="1:19" hidden="1">
      <c r="A14916">
        <v>2013</v>
      </c>
      <c r="B14916" t="s">
        <v>58</v>
      </c>
      <c r="C14916">
        <v>251</v>
      </c>
      <c r="D14916" t="s">
        <v>429</v>
      </c>
      <c r="E14916" t="s">
        <v>457</v>
      </c>
      <c r="F14916" t="s">
        <v>487</v>
      </c>
      <c r="G14916" t="s">
        <v>488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9666</v>
      </c>
    </row>
    <row r="14917" spans="1:19" hidden="1">
      <c r="A14917">
        <v>2013</v>
      </c>
      <c r="B14917" t="s">
        <v>58</v>
      </c>
      <c r="C14917">
        <v>252</v>
      </c>
      <c r="D14917" t="s">
        <v>429</v>
      </c>
      <c r="E14917" t="s">
        <v>457</v>
      </c>
      <c r="F14917" t="s">
        <v>487</v>
      </c>
      <c r="G14917" t="s">
        <v>491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9666</v>
      </c>
    </row>
    <row r="14918" spans="1:19" hidden="1">
      <c r="A14918">
        <v>2013</v>
      </c>
      <c r="B14918" t="s">
        <v>58</v>
      </c>
      <c r="C14918">
        <v>253</v>
      </c>
      <c r="D14918" t="s">
        <v>429</v>
      </c>
      <c r="E14918" t="s">
        <v>457</v>
      </c>
      <c r="F14918" t="s">
        <v>487</v>
      </c>
      <c r="G14918" t="s">
        <v>493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9666</v>
      </c>
    </row>
    <row r="14919" spans="1:19" hidden="1">
      <c r="A14919">
        <v>2013</v>
      </c>
      <c r="B14919" t="s">
        <v>58</v>
      </c>
      <c r="C14919">
        <v>254</v>
      </c>
      <c r="D14919" t="s">
        <v>429</v>
      </c>
      <c r="E14919" t="s">
        <v>457</v>
      </c>
      <c r="F14919" t="s">
        <v>487</v>
      </c>
      <c r="G14919" t="s">
        <v>494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9666</v>
      </c>
    </row>
    <row r="14920" spans="1:19" hidden="1">
      <c r="A14920">
        <v>2013</v>
      </c>
      <c r="B14920" t="s">
        <v>58</v>
      </c>
      <c r="C14920">
        <v>255</v>
      </c>
      <c r="D14920" t="s">
        <v>429</v>
      </c>
      <c r="E14920" t="s">
        <v>457</v>
      </c>
      <c r="F14920" t="s">
        <v>487</v>
      </c>
      <c r="G14920" t="s">
        <v>495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9666</v>
      </c>
    </row>
    <row r="14921" spans="1:19" hidden="1">
      <c r="A14921">
        <v>2013</v>
      </c>
      <c r="B14921" t="s">
        <v>9356</v>
      </c>
      <c r="C14921">
        <v>211</v>
      </c>
      <c r="D14921" t="s">
        <v>429</v>
      </c>
      <c r="E14921" t="s">
        <v>457</v>
      </c>
      <c r="F14921" t="s">
        <v>66</v>
      </c>
      <c r="G14921" t="s">
        <v>458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9666</v>
      </c>
    </row>
    <row r="14922" spans="1:19" hidden="1">
      <c r="A14922">
        <v>2013</v>
      </c>
      <c r="B14922" t="s">
        <v>9356</v>
      </c>
      <c r="C14922">
        <v>212</v>
      </c>
      <c r="D14922" t="s">
        <v>429</v>
      </c>
      <c r="E14922" t="s">
        <v>457</v>
      </c>
      <c r="F14922" t="s">
        <v>66</v>
      </c>
      <c r="G14922" t="s">
        <v>459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9666</v>
      </c>
    </row>
    <row r="14923" spans="1:19" hidden="1">
      <c r="A14923">
        <v>2013</v>
      </c>
      <c r="B14923" t="s">
        <v>9356</v>
      </c>
      <c r="C14923">
        <v>221</v>
      </c>
      <c r="D14923" t="s">
        <v>429</v>
      </c>
      <c r="E14923" t="s">
        <v>457</v>
      </c>
      <c r="F14923" t="s">
        <v>460</v>
      </c>
      <c r="G14923" t="s">
        <v>461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9666</v>
      </c>
    </row>
    <row r="14924" spans="1:19" hidden="1">
      <c r="A14924">
        <v>2013</v>
      </c>
      <c r="B14924" t="s">
        <v>9356</v>
      </c>
      <c r="C14924">
        <v>222</v>
      </c>
      <c r="D14924" t="s">
        <v>429</v>
      </c>
      <c r="E14924" t="s">
        <v>457</v>
      </c>
      <c r="F14924" t="s">
        <v>460</v>
      </c>
      <c r="G14924" t="s">
        <v>462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9666</v>
      </c>
    </row>
    <row r="14925" spans="1:19" hidden="1">
      <c r="A14925">
        <v>2013</v>
      </c>
      <c r="B14925" t="s">
        <v>9356</v>
      </c>
      <c r="C14925">
        <v>223</v>
      </c>
      <c r="D14925" t="s">
        <v>429</v>
      </c>
      <c r="E14925" t="s">
        <v>457</v>
      </c>
      <c r="F14925" t="s">
        <v>460</v>
      </c>
      <c r="G14925" t="s">
        <v>463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9666</v>
      </c>
    </row>
    <row r="14926" spans="1:19" hidden="1">
      <c r="A14926">
        <v>2013</v>
      </c>
      <c r="B14926" t="s">
        <v>9356</v>
      </c>
      <c r="C14926">
        <v>224</v>
      </c>
      <c r="D14926" t="s">
        <v>429</v>
      </c>
      <c r="E14926" t="s">
        <v>457</v>
      </c>
      <c r="F14926" t="s">
        <v>460</v>
      </c>
      <c r="G14926" t="s">
        <v>108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9666</v>
      </c>
    </row>
    <row r="14927" spans="1:19" hidden="1">
      <c r="A14927">
        <v>2013</v>
      </c>
      <c r="B14927" t="s">
        <v>9356</v>
      </c>
      <c r="C14927">
        <v>225</v>
      </c>
      <c r="D14927" t="s">
        <v>429</v>
      </c>
      <c r="E14927" t="s">
        <v>457</v>
      </c>
      <c r="F14927" t="s">
        <v>460</v>
      </c>
      <c r="G14927" t="s">
        <v>4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9666</v>
      </c>
    </row>
    <row r="14928" spans="1:19" hidden="1">
      <c r="A14928">
        <v>2013</v>
      </c>
      <c r="B14928" t="s">
        <v>9356</v>
      </c>
      <c r="C14928">
        <v>226</v>
      </c>
      <c r="D14928" t="s">
        <v>429</v>
      </c>
      <c r="E14928" t="s">
        <v>457</v>
      </c>
      <c r="F14928" t="s">
        <v>460</v>
      </c>
      <c r="G14928" t="s">
        <v>465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9666</v>
      </c>
    </row>
    <row r="14929" spans="1:19" hidden="1">
      <c r="A14929">
        <v>2013</v>
      </c>
      <c r="B14929" t="s">
        <v>9356</v>
      </c>
      <c r="C14929">
        <v>227</v>
      </c>
      <c r="D14929" t="s">
        <v>429</v>
      </c>
      <c r="E14929" t="s">
        <v>457</v>
      </c>
      <c r="F14929" t="s">
        <v>460</v>
      </c>
      <c r="G14929" t="s">
        <v>468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9666</v>
      </c>
    </row>
    <row r="14930" spans="1:19" hidden="1">
      <c r="A14930">
        <v>2013</v>
      </c>
      <c r="B14930" t="s">
        <v>9356</v>
      </c>
      <c r="C14930">
        <v>228</v>
      </c>
      <c r="D14930" t="s">
        <v>429</v>
      </c>
      <c r="E14930" t="s">
        <v>457</v>
      </c>
      <c r="F14930" t="s">
        <v>460</v>
      </c>
      <c r="G14930" t="s">
        <v>473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9666</v>
      </c>
    </row>
    <row r="14931" spans="1:19" hidden="1">
      <c r="A14931">
        <v>2013</v>
      </c>
      <c r="B14931" t="s">
        <v>9356</v>
      </c>
      <c r="C14931">
        <v>230</v>
      </c>
      <c r="D14931" t="s">
        <v>429</v>
      </c>
      <c r="E14931" t="s">
        <v>457</v>
      </c>
      <c r="F14931" t="s">
        <v>474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9666</v>
      </c>
    </row>
    <row r="14932" spans="1:19" hidden="1">
      <c r="A14932">
        <v>2013</v>
      </c>
      <c r="B14932" t="s">
        <v>9356</v>
      </c>
      <c r="C14932">
        <v>241</v>
      </c>
      <c r="D14932" t="s">
        <v>429</v>
      </c>
      <c r="E14932" t="s">
        <v>457</v>
      </c>
      <c r="F14932" t="s">
        <v>114</v>
      </c>
      <c r="G14932" t="s">
        <v>479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9666</v>
      </c>
    </row>
    <row r="14933" spans="1:19" hidden="1">
      <c r="A14933">
        <v>2013</v>
      </c>
      <c r="B14933" t="s">
        <v>9356</v>
      </c>
      <c r="C14933">
        <v>242</v>
      </c>
      <c r="D14933" t="s">
        <v>429</v>
      </c>
      <c r="E14933" t="s">
        <v>457</v>
      </c>
      <c r="F14933" t="s">
        <v>114</v>
      </c>
      <c r="G14933" t="s">
        <v>482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9666</v>
      </c>
    </row>
    <row r="14934" spans="1:19" hidden="1">
      <c r="A14934">
        <v>2013</v>
      </c>
      <c r="B14934" t="s">
        <v>9356</v>
      </c>
      <c r="C14934">
        <v>243</v>
      </c>
      <c r="D14934" t="s">
        <v>429</v>
      </c>
      <c r="E14934" t="s">
        <v>457</v>
      </c>
      <c r="F14934" t="s">
        <v>114</v>
      </c>
      <c r="G14934" t="s">
        <v>484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9666</v>
      </c>
    </row>
    <row r="14935" spans="1:19" hidden="1">
      <c r="A14935">
        <v>2013</v>
      </c>
      <c r="B14935" t="s">
        <v>9356</v>
      </c>
      <c r="C14935">
        <v>251</v>
      </c>
      <c r="D14935" t="s">
        <v>429</v>
      </c>
      <c r="E14935" t="s">
        <v>457</v>
      </c>
      <c r="F14935" t="s">
        <v>487</v>
      </c>
      <c r="G14935" t="s">
        <v>488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9666</v>
      </c>
    </row>
    <row r="14936" spans="1:19" hidden="1">
      <c r="A14936">
        <v>2013</v>
      </c>
      <c r="B14936" t="s">
        <v>9356</v>
      </c>
      <c r="C14936">
        <v>252</v>
      </c>
      <c r="D14936" t="s">
        <v>429</v>
      </c>
      <c r="E14936" t="s">
        <v>457</v>
      </c>
      <c r="F14936" t="s">
        <v>487</v>
      </c>
      <c r="G14936" t="s">
        <v>491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9666</v>
      </c>
    </row>
    <row r="14937" spans="1:19" hidden="1">
      <c r="A14937">
        <v>2013</v>
      </c>
      <c r="B14937" t="s">
        <v>9356</v>
      </c>
      <c r="C14937">
        <v>253</v>
      </c>
      <c r="D14937" t="s">
        <v>429</v>
      </c>
      <c r="E14937" t="s">
        <v>457</v>
      </c>
      <c r="F14937" t="s">
        <v>487</v>
      </c>
      <c r="G14937" t="s">
        <v>493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9666</v>
      </c>
    </row>
    <row r="14938" spans="1:19" hidden="1">
      <c r="A14938">
        <v>2013</v>
      </c>
      <c r="B14938" t="s">
        <v>9356</v>
      </c>
      <c r="C14938">
        <v>254</v>
      </c>
      <c r="D14938" t="s">
        <v>429</v>
      </c>
      <c r="E14938" t="s">
        <v>457</v>
      </c>
      <c r="F14938" t="s">
        <v>487</v>
      </c>
      <c r="G14938" t="s">
        <v>494</v>
      </c>
      <c r="H14938" t="b">
        <v>0</v>
      </c>
      <c r="I14938" t="s">
        <v>9422</v>
      </c>
      <c r="J14938" t="s">
        <v>9422</v>
      </c>
      <c r="K14938" t="s">
        <v>9422</v>
      </c>
      <c r="L14938" t="s">
        <v>9422</v>
      </c>
      <c r="M14938" t="s">
        <v>9422</v>
      </c>
      <c r="N14938" t="s">
        <v>9422</v>
      </c>
      <c r="O14938" t="s">
        <v>9422</v>
      </c>
      <c r="P14938" t="s">
        <v>9422</v>
      </c>
      <c r="Q14938" t="s">
        <v>9422</v>
      </c>
      <c r="R14938" t="s">
        <v>9422</v>
      </c>
      <c r="S14938" t="s">
        <v>9666</v>
      </c>
    </row>
    <row r="14939" spans="1:19" hidden="1">
      <c r="A14939">
        <v>2013</v>
      </c>
      <c r="B14939" t="s">
        <v>9356</v>
      </c>
      <c r="C14939">
        <v>255</v>
      </c>
      <c r="D14939" t="s">
        <v>429</v>
      </c>
      <c r="E14939" t="s">
        <v>457</v>
      </c>
      <c r="F14939" t="s">
        <v>487</v>
      </c>
      <c r="G14939" t="s">
        <v>495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9666</v>
      </c>
    </row>
    <row r="14940" spans="1:19" hidden="1">
      <c r="A14940">
        <v>2013</v>
      </c>
      <c r="B14940" t="s">
        <v>9398</v>
      </c>
      <c r="C14940">
        <v>211</v>
      </c>
      <c r="D14940" t="s">
        <v>429</v>
      </c>
      <c r="E14940" t="s">
        <v>457</v>
      </c>
      <c r="F14940" t="s">
        <v>66</v>
      </c>
      <c r="G14940" t="s">
        <v>458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9666</v>
      </c>
    </row>
    <row r="14941" spans="1:19" hidden="1">
      <c r="A14941">
        <v>2013</v>
      </c>
      <c r="B14941" t="s">
        <v>9398</v>
      </c>
      <c r="C14941">
        <v>212</v>
      </c>
      <c r="D14941" t="s">
        <v>429</v>
      </c>
      <c r="E14941" t="s">
        <v>457</v>
      </c>
      <c r="F14941" t="s">
        <v>66</v>
      </c>
      <c r="G14941" t="s">
        <v>459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9666</v>
      </c>
    </row>
    <row r="14942" spans="1:19" hidden="1">
      <c r="A14942">
        <v>2013</v>
      </c>
      <c r="B14942" t="s">
        <v>9398</v>
      </c>
      <c r="C14942">
        <v>221</v>
      </c>
      <c r="D14942" t="s">
        <v>429</v>
      </c>
      <c r="E14942" t="s">
        <v>457</v>
      </c>
      <c r="F14942" t="s">
        <v>460</v>
      </c>
      <c r="G14942" t="s">
        <v>461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9666</v>
      </c>
    </row>
    <row r="14943" spans="1:19" hidden="1">
      <c r="A14943">
        <v>2013</v>
      </c>
      <c r="B14943" t="s">
        <v>9398</v>
      </c>
      <c r="C14943">
        <v>222</v>
      </c>
      <c r="D14943" t="s">
        <v>429</v>
      </c>
      <c r="E14943" t="s">
        <v>457</v>
      </c>
      <c r="F14943" t="s">
        <v>460</v>
      </c>
      <c r="G14943" t="s">
        <v>462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9666</v>
      </c>
    </row>
    <row r="14944" spans="1:19" hidden="1">
      <c r="A14944">
        <v>2013</v>
      </c>
      <c r="B14944" t="s">
        <v>9398</v>
      </c>
      <c r="C14944">
        <v>223</v>
      </c>
      <c r="D14944" t="s">
        <v>429</v>
      </c>
      <c r="E14944" t="s">
        <v>457</v>
      </c>
      <c r="F14944" t="s">
        <v>460</v>
      </c>
      <c r="G14944" t="s">
        <v>463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9666</v>
      </c>
    </row>
    <row r="14945" spans="1:19" hidden="1">
      <c r="A14945">
        <v>2013</v>
      </c>
      <c r="B14945" t="s">
        <v>9398</v>
      </c>
      <c r="C14945">
        <v>224</v>
      </c>
      <c r="D14945" t="s">
        <v>429</v>
      </c>
      <c r="E14945" t="s">
        <v>457</v>
      </c>
      <c r="F14945" t="s">
        <v>460</v>
      </c>
      <c r="G14945" t="s">
        <v>108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9666</v>
      </c>
    </row>
    <row r="14946" spans="1:19" hidden="1">
      <c r="A14946">
        <v>2013</v>
      </c>
      <c r="B14946" t="s">
        <v>9398</v>
      </c>
      <c r="C14946">
        <v>225</v>
      </c>
      <c r="D14946" t="s">
        <v>429</v>
      </c>
      <c r="E14946" t="s">
        <v>457</v>
      </c>
      <c r="F14946" t="s">
        <v>460</v>
      </c>
      <c r="G14946" t="s">
        <v>4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9666</v>
      </c>
    </row>
    <row r="14947" spans="1:19" hidden="1">
      <c r="A14947">
        <v>2013</v>
      </c>
      <c r="B14947" t="s">
        <v>9398</v>
      </c>
      <c r="C14947">
        <v>226</v>
      </c>
      <c r="D14947" t="s">
        <v>429</v>
      </c>
      <c r="E14947" t="s">
        <v>457</v>
      </c>
      <c r="F14947" t="s">
        <v>460</v>
      </c>
      <c r="G14947" t="s">
        <v>465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9666</v>
      </c>
    </row>
    <row r="14948" spans="1:19" hidden="1">
      <c r="A14948">
        <v>2013</v>
      </c>
      <c r="B14948" t="s">
        <v>9398</v>
      </c>
      <c r="C14948">
        <v>227</v>
      </c>
      <c r="D14948" t="s">
        <v>429</v>
      </c>
      <c r="E14948" t="s">
        <v>457</v>
      </c>
      <c r="F14948" t="s">
        <v>460</v>
      </c>
      <c r="G14948" t="s">
        <v>468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9666</v>
      </c>
    </row>
    <row r="14949" spans="1:19" hidden="1">
      <c r="A14949">
        <v>2013</v>
      </c>
      <c r="B14949" t="s">
        <v>9398</v>
      </c>
      <c r="C14949">
        <v>241</v>
      </c>
      <c r="D14949" t="s">
        <v>429</v>
      </c>
      <c r="E14949" t="s">
        <v>457</v>
      </c>
      <c r="F14949" t="s">
        <v>114</v>
      </c>
      <c r="G14949" t="s">
        <v>479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9666</v>
      </c>
    </row>
    <row r="14950" spans="1:19" hidden="1">
      <c r="A14950">
        <v>2013</v>
      </c>
      <c r="B14950" t="s">
        <v>9398</v>
      </c>
      <c r="C14950">
        <v>242</v>
      </c>
      <c r="D14950" t="s">
        <v>429</v>
      </c>
      <c r="E14950" t="s">
        <v>457</v>
      </c>
      <c r="F14950" t="s">
        <v>114</v>
      </c>
      <c r="G14950" t="s">
        <v>482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9666</v>
      </c>
    </row>
    <row r="14951" spans="1:19" hidden="1">
      <c r="A14951">
        <v>2013</v>
      </c>
      <c r="B14951" t="s">
        <v>9398</v>
      </c>
      <c r="C14951">
        <v>243</v>
      </c>
      <c r="D14951" t="s">
        <v>429</v>
      </c>
      <c r="E14951" t="s">
        <v>457</v>
      </c>
      <c r="F14951" t="s">
        <v>114</v>
      </c>
      <c r="G14951" t="s">
        <v>484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9666</v>
      </c>
    </row>
    <row r="14952" spans="1:19" hidden="1">
      <c r="A14952">
        <v>2013</v>
      </c>
      <c r="B14952" t="s">
        <v>9398</v>
      </c>
      <c r="C14952">
        <v>251</v>
      </c>
      <c r="D14952" t="s">
        <v>429</v>
      </c>
      <c r="E14952" t="s">
        <v>457</v>
      </c>
      <c r="F14952" t="s">
        <v>487</v>
      </c>
      <c r="G14952" t="s">
        <v>488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9666</v>
      </c>
    </row>
    <row r="14953" spans="1:19" hidden="1">
      <c r="A14953">
        <v>2013</v>
      </c>
      <c r="B14953" t="s">
        <v>9398</v>
      </c>
      <c r="C14953">
        <v>252</v>
      </c>
      <c r="D14953" t="s">
        <v>429</v>
      </c>
      <c r="E14953" t="s">
        <v>457</v>
      </c>
      <c r="F14953" t="s">
        <v>487</v>
      </c>
      <c r="G14953" t="s">
        <v>491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9666</v>
      </c>
    </row>
    <row r="14954" spans="1:19" hidden="1">
      <c r="A14954">
        <v>2013</v>
      </c>
      <c r="B14954" t="s">
        <v>9398</v>
      </c>
      <c r="C14954">
        <v>253</v>
      </c>
      <c r="D14954" t="s">
        <v>429</v>
      </c>
      <c r="E14954" t="s">
        <v>457</v>
      </c>
      <c r="F14954" t="s">
        <v>487</v>
      </c>
      <c r="G14954" t="s">
        <v>493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9666</v>
      </c>
    </row>
    <row r="14955" spans="1:19" hidden="1">
      <c r="A14955">
        <v>2013</v>
      </c>
      <c r="B14955" t="s">
        <v>9398</v>
      </c>
      <c r="C14955">
        <v>254</v>
      </c>
      <c r="D14955" t="s">
        <v>429</v>
      </c>
      <c r="E14955" t="s">
        <v>457</v>
      </c>
      <c r="F14955" t="s">
        <v>487</v>
      </c>
      <c r="G14955" t="s">
        <v>494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9666</v>
      </c>
    </row>
    <row r="14956" spans="1:19" hidden="1">
      <c r="A14956">
        <v>2013</v>
      </c>
      <c r="B14956" t="s">
        <v>9398</v>
      </c>
      <c r="C14956">
        <v>255</v>
      </c>
      <c r="D14956" t="s">
        <v>429</v>
      </c>
      <c r="E14956" t="s">
        <v>457</v>
      </c>
      <c r="F14956" t="s">
        <v>487</v>
      </c>
      <c r="G14956" t="s">
        <v>495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9666</v>
      </c>
    </row>
    <row r="14957" spans="1:19" hidden="1">
      <c r="A14957">
        <v>2013</v>
      </c>
      <c r="B14957" t="s">
        <v>9400</v>
      </c>
      <c r="C14957">
        <v>211</v>
      </c>
      <c r="D14957" t="s">
        <v>429</v>
      </c>
      <c r="E14957" t="s">
        <v>457</v>
      </c>
      <c r="F14957" t="s">
        <v>66</v>
      </c>
      <c r="G14957" t="s">
        <v>458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9666</v>
      </c>
    </row>
    <row r="14958" spans="1:19" hidden="1">
      <c r="A14958">
        <v>2013</v>
      </c>
      <c r="B14958" t="s">
        <v>9400</v>
      </c>
      <c r="C14958">
        <v>212</v>
      </c>
      <c r="D14958" t="s">
        <v>429</v>
      </c>
      <c r="E14958" t="s">
        <v>457</v>
      </c>
      <c r="F14958" t="s">
        <v>66</v>
      </c>
      <c r="G14958" t="s">
        <v>459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9666</v>
      </c>
    </row>
    <row r="14959" spans="1:19" hidden="1">
      <c r="A14959">
        <v>2013</v>
      </c>
      <c r="B14959" t="s">
        <v>9400</v>
      </c>
      <c r="C14959">
        <v>221</v>
      </c>
      <c r="D14959" t="s">
        <v>429</v>
      </c>
      <c r="E14959" t="s">
        <v>457</v>
      </c>
      <c r="F14959" t="s">
        <v>460</v>
      </c>
      <c r="G14959" t="s">
        <v>461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9666</v>
      </c>
    </row>
    <row r="14960" spans="1:19" hidden="1">
      <c r="A14960">
        <v>2013</v>
      </c>
      <c r="B14960" t="s">
        <v>9400</v>
      </c>
      <c r="C14960">
        <v>222</v>
      </c>
      <c r="D14960" t="s">
        <v>429</v>
      </c>
      <c r="E14960" t="s">
        <v>457</v>
      </c>
      <c r="F14960" t="s">
        <v>460</v>
      </c>
      <c r="G14960" t="s">
        <v>462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9666</v>
      </c>
    </row>
    <row r="14961" spans="1:19" hidden="1">
      <c r="A14961">
        <v>2013</v>
      </c>
      <c r="B14961" t="s">
        <v>9400</v>
      </c>
      <c r="C14961">
        <v>223</v>
      </c>
      <c r="D14961" t="s">
        <v>429</v>
      </c>
      <c r="E14961" t="s">
        <v>457</v>
      </c>
      <c r="F14961" t="s">
        <v>460</v>
      </c>
      <c r="G14961" t="s">
        <v>463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9666</v>
      </c>
    </row>
    <row r="14962" spans="1:19" hidden="1">
      <c r="A14962">
        <v>2013</v>
      </c>
      <c r="B14962" t="s">
        <v>9400</v>
      </c>
      <c r="C14962">
        <v>224</v>
      </c>
      <c r="D14962" t="s">
        <v>429</v>
      </c>
      <c r="E14962" t="s">
        <v>457</v>
      </c>
      <c r="F14962" t="s">
        <v>460</v>
      </c>
      <c r="G14962" t="s">
        <v>108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9666</v>
      </c>
    </row>
    <row r="14963" spans="1:19" hidden="1">
      <c r="A14963">
        <v>2013</v>
      </c>
      <c r="B14963" t="s">
        <v>9400</v>
      </c>
      <c r="C14963">
        <v>225</v>
      </c>
      <c r="D14963" t="s">
        <v>429</v>
      </c>
      <c r="E14963" t="s">
        <v>457</v>
      </c>
      <c r="F14963" t="s">
        <v>460</v>
      </c>
      <c r="G14963" t="s">
        <v>4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9666</v>
      </c>
    </row>
    <row r="14964" spans="1:19" hidden="1">
      <c r="A14964">
        <v>2013</v>
      </c>
      <c r="B14964" t="s">
        <v>9400</v>
      </c>
      <c r="C14964">
        <v>226</v>
      </c>
      <c r="D14964" t="s">
        <v>429</v>
      </c>
      <c r="E14964" t="s">
        <v>457</v>
      </c>
      <c r="F14964" t="s">
        <v>460</v>
      </c>
      <c r="G14964" t="s">
        <v>465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9666</v>
      </c>
    </row>
    <row r="14965" spans="1:19" hidden="1">
      <c r="A14965">
        <v>2013</v>
      </c>
      <c r="B14965" t="s">
        <v>9400</v>
      </c>
      <c r="C14965">
        <v>227</v>
      </c>
      <c r="D14965" t="s">
        <v>429</v>
      </c>
      <c r="E14965" t="s">
        <v>457</v>
      </c>
      <c r="F14965" t="s">
        <v>460</v>
      </c>
      <c r="G14965" t="s">
        <v>468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9666</v>
      </c>
    </row>
    <row r="14966" spans="1:19" hidden="1">
      <c r="A14966">
        <v>2013</v>
      </c>
      <c r="B14966" t="s">
        <v>9400</v>
      </c>
      <c r="C14966">
        <v>228</v>
      </c>
      <c r="D14966" t="s">
        <v>429</v>
      </c>
      <c r="E14966" t="s">
        <v>457</v>
      </c>
      <c r="F14966" t="s">
        <v>460</v>
      </c>
      <c r="G14966" t="s">
        <v>473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9666</v>
      </c>
    </row>
    <row r="14967" spans="1:19" hidden="1">
      <c r="A14967">
        <v>2013</v>
      </c>
      <c r="B14967" t="s">
        <v>9400</v>
      </c>
      <c r="C14967">
        <v>230</v>
      </c>
      <c r="D14967" t="s">
        <v>429</v>
      </c>
      <c r="E14967" t="s">
        <v>457</v>
      </c>
      <c r="F14967" t="s">
        <v>474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9666</v>
      </c>
    </row>
    <row r="14968" spans="1:19" hidden="1">
      <c r="A14968">
        <v>2013</v>
      </c>
      <c r="B14968" t="s">
        <v>9400</v>
      </c>
      <c r="C14968">
        <v>241</v>
      </c>
      <c r="D14968" t="s">
        <v>429</v>
      </c>
      <c r="E14968" t="s">
        <v>457</v>
      </c>
      <c r="F14968" t="s">
        <v>114</v>
      </c>
      <c r="G14968" t="s">
        <v>479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9666</v>
      </c>
    </row>
    <row r="14969" spans="1:19" hidden="1">
      <c r="A14969">
        <v>2013</v>
      </c>
      <c r="B14969" t="s">
        <v>9400</v>
      </c>
      <c r="C14969">
        <v>242</v>
      </c>
      <c r="D14969" t="s">
        <v>429</v>
      </c>
      <c r="E14969" t="s">
        <v>457</v>
      </c>
      <c r="F14969" t="s">
        <v>114</v>
      </c>
      <c r="G14969" t="s">
        <v>482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9666</v>
      </c>
    </row>
    <row r="14970" spans="1:19" hidden="1">
      <c r="A14970">
        <v>2013</v>
      </c>
      <c r="B14970" t="s">
        <v>9400</v>
      </c>
      <c r="C14970">
        <v>243</v>
      </c>
      <c r="D14970" t="s">
        <v>429</v>
      </c>
      <c r="E14970" t="s">
        <v>457</v>
      </c>
      <c r="F14970" t="s">
        <v>114</v>
      </c>
      <c r="G14970" t="s">
        <v>484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9666</v>
      </c>
    </row>
    <row r="14971" spans="1:19" hidden="1">
      <c r="A14971">
        <v>2013</v>
      </c>
      <c r="B14971" t="s">
        <v>9400</v>
      </c>
      <c r="C14971">
        <v>251</v>
      </c>
      <c r="D14971" t="s">
        <v>429</v>
      </c>
      <c r="E14971" t="s">
        <v>457</v>
      </c>
      <c r="F14971" t="s">
        <v>487</v>
      </c>
      <c r="G14971" t="s">
        <v>488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9666</v>
      </c>
    </row>
    <row r="14972" spans="1:19" hidden="1">
      <c r="A14972">
        <v>2013</v>
      </c>
      <c r="B14972" t="s">
        <v>9400</v>
      </c>
      <c r="C14972">
        <v>252</v>
      </c>
      <c r="D14972" t="s">
        <v>429</v>
      </c>
      <c r="E14972" t="s">
        <v>457</v>
      </c>
      <c r="F14972" t="s">
        <v>487</v>
      </c>
      <c r="G14972" t="s">
        <v>491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9666</v>
      </c>
    </row>
    <row r="14973" spans="1:19" hidden="1">
      <c r="A14973">
        <v>2013</v>
      </c>
      <c r="B14973" t="s">
        <v>9400</v>
      </c>
      <c r="C14973">
        <v>253</v>
      </c>
      <c r="D14973" t="s">
        <v>429</v>
      </c>
      <c r="E14973" t="s">
        <v>457</v>
      </c>
      <c r="F14973" t="s">
        <v>487</v>
      </c>
      <c r="G14973" t="s">
        <v>493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9666</v>
      </c>
    </row>
    <row r="14974" spans="1:19" hidden="1">
      <c r="A14974">
        <v>2013</v>
      </c>
      <c r="B14974" t="s">
        <v>9400</v>
      </c>
      <c r="C14974">
        <v>254</v>
      </c>
      <c r="D14974" t="s">
        <v>429</v>
      </c>
      <c r="E14974" t="s">
        <v>457</v>
      </c>
      <c r="F14974" t="s">
        <v>487</v>
      </c>
      <c r="G14974" t="s">
        <v>494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9666</v>
      </c>
    </row>
    <row r="14975" spans="1:19" hidden="1">
      <c r="A14975">
        <v>2013</v>
      </c>
      <c r="B14975" t="s">
        <v>9400</v>
      </c>
      <c r="C14975">
        <v>255</v>
      </c>
      <c r="D14975" t="s">
        <v>429</v>
      </c>
      <c r="E14975" t="s">
        <v>457</v>
      </c>
      <c r="F14975" t="s">
        <v>487</v>
      </c>
      <c r="G14975" t="s">
        <v>495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9666</v>
      </c>
    </row>
    <row r="14976" spans="1:19" hidden="1">
      <c r="A14976">
        <v>2013</v>
      </c>
      <c r="B14976" t="s">
        <v>9404</v>
      </c>
      <c r="C14976">
        <v>211</v>
      </c>
      <c r="D14976" t="s">
        <v>429</v>
      </c>
      <c r="E14976" t="s">
        <v>457</v>
      </c>
      <c r="F14976" t="s">
        <v>66</v>
      </c>
      <c r="G14976" t="s">
        <v>458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9666</v>
      </c>
    </row>
    <row r="14977" spans="1:19" hidden="1">
      <c r="A14977">
        <v>2013</v>
      </c>
      <c r="B14977" t="s">
        <v>9404</v>
      </c>
      <c r="C14977">
        <v>212</v>
      </c>
      <c r="D14977" t="s">
        <v>429</v>
      </c>
      <c r="E14977" t="s">
        <v>457</v>
      </c>
      <c r="F14977" t="s">
        <v>66</v>
      </c>
      <c r="G14977" t="s">
        <v>459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9666</v>
      </c>
    </row>
    <row r="14978" spans="1:19" hidden="1">
      <c r="A14978">
        <v>2013</v>
      </c>
      <c r="B14978" t="s">
        <v>9404</v>
      </c>
      <c r="C14978">
        <v>221</v>
      </c>
      <c r="D14978" t="s">
        <v>429</v>
      </c>
      <c r="E14978" t="s">
        <v>457</v>
      </c>
      <c r="F14978" t="s">
        <v>460</v>
      </c>
      <c r="G14978" t="s">
        <v>461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9666</v>
      </c>
    </row>
    <row r="14979" spans="1:19" hidden="1">
      <c r="A14979">
        <v>2013</v>
      </c>
      <c r="B14979" t="s">
        <v>9404</v>
      </c>
      <c r="C14979">
        <v>222</v>
      </c>
      <c r="D14979" t="s">
        <v>429</v>
      </c>
      <c r="E14979" t="s">
        <v>457</v>
      </c>
      <c r="F14979" t="s">
        <v>460</v>
      </c>
      <c r="G14979" t="s">
        <v>462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9666</v>
      </c>
    </row>
    <row r="14980" spans="1:19" hidden="1">
      <c r="A14980">
        <v>2013</v>
      </c>
      <c r="B14980" t="s">
        <v>9404</v>
      </c>
      <c r="C14980">
        <v>223</v>
      </c>
      <c r="D14980" t="s">
        <v>429</v>
      </c>
      <c r="E14980" t="s">
        <v>457</v>
      </c>
      <c r="F14980" t="s">
        <v>460</v>
      </c>
      <c r="G14980" t="s">
        <v>463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9666</v>
      </c>
    </row>
    <row r="14981" spans="1:19" hidden="1">
      <c r="A14981">
        <v>2013</v>
      </c>
      <c r="B14981" t="s">
        <v>9404</v>
      </c>
      <c r="C14981">
        <v>224</v>
      </c>
      <c r="D14981" t="s">
        <v>429</v>
      </c>
      <c r="E14981" t="s">
        <v>457</v>
      </c>
      <c r="F14981" t="s">
        <v>460</v>
      </c>
      <c r="G14981" t="s">
        <v>108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9666</v>
      </c>
    </row>
    <row r="14982" spans="1:19" hidden="1">
      <c r="A14982">
        <v>2013</v>
      </c>
      <c r="B14982" t="s">
        <v>9404</v>
      </c>
      <c r="C14982">
        <v>225</v>
      </c>
      <c r="D14982" t="s">
        <v>429</v>
      </c>
      <c r="E14982" t="s">
        <v>457</v>
      </c>
      <c r="F14982" t="s">
        <v>460</v>
      </c>
      <c r="G14982" t="s">
        <v>4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9666</v>
      </c>
    </row>
    <row r="14983" spans="1:19" hidden="1">
      <c r="A14983">
        <v>2013</v>
      </c>
      <c r="B14983" t="s">
        <v>9404</v>
      </c>
      <c r="C14983">
        <v>226</v>
      </c>
      <c r="D14983" t="s">
        <v>429</v>
      </c>
      <c r="E14983" t="s">
        <v>457</v>
      </c>
      <c r="F14983" t="s">
        <v>460</v>
      </c>
      <c r="G14983" t="s">
        <v>465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9666</v>
      </c>
    </row>
    <row r="14984" spans="1:19" hidden="1">
      <c r="A14984">
        <v>2013</v>
      </c>
      <c r="B14984" t="s">
        <v>9404</v>
      </c>
      <c r="C14984">
        <v>227</v>
      </c>
      <c r="D14984" t="s">
        <v>429</v>
      </c>
      <c r="E14984" t="s">
        <v>457</v>
      </c>
      <c r="F14984" t="s">
        <v>460</v>
      </c>
      <c r="G14984" t="s">
        <v>468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9666</v>
      </c>
    </row>
    <row r="14985" spans="1:19" hidden="1">
      <c r="A14985">
        <v>2013</v>
      </c>
      <c r="B14985" t="s">
        <v>9404</v>
      </c>
      <c r="C14985">
        <v>228</v>
      </c>
      <c r="D14985" t="s">
        <v>429</v>
      </c>
      <c r="E14985" t="s">
        <v>457</v>
      </c>
      <c r="F14985" t="s">
        <v>460</v>
      </c>
      <c r="G14985" t="s">
        <v>473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9666</v>
      </c>
    </row>
    <row r="14986" spans="1:19" hidden="1">
      <c r="A14986">
        <v>2013</v>
      </c>
      <c r="B14986" t="s">
        <v>9404</v>
      </c>
      <c r="C14986">
        <v>230</v>
      </c>
      <c r="D14986" t="s">
        <v>429</v>
      </c>
      <c r="E14986" t="s">
        <v>457</v>
      </c>
      <c r="F14986" t="s">
        <v>474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9666</v>
      </c>
    </row>
    <row r="14987" spans="1:19" hidden="1">
      <c r="A14987">
        <v>2013</v>
      </c>
      <c r="B14987" t="s">
        <v>9404</v>
      </c>
      <c r="C14987">
        <v>241</v>
      </c>
      <c r="D14987" t="s">
        <v>429</v>
      </c>
      <c r="E14987" t="s">
        <v>457</v>
      </c>
      <c r="F14987" t="s">
        <v>114</v>
      </c>
      <c r="G14987" t="s">
        <v>479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9666</v>
      </c>
    </row>
    <row r="14988" spans="1:19" hidden="1">
      <c r="A14988">
        <v>2013</v>
      </c>
      <c r="B14988" t="s">
        <v>9404</v>
      </c>
      <c r="C14988">
        <v>242</v>
      </c>
      <c r="D14988" t="s">
        <v>429</v>
      </c>
      <c r="E14988" t="s">
        <v>457</v>
      </c>
      <c r="F14988" t="s">
        <v>114</v>
      </c>
      <c r="G14988" t="s">
        <v>482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9666</v>
      </c>
    </row>
    <row r="14989" spans="1:19" hidden="1">
      <c r="A14989">
        <v>2013</v>
      </c>
      <c r="B14989" t="s">
        <v>9404</v>
      </c>
      <c r="C14989">
        <v>243</v>
      </c>
      <c r="D14989" t="s">
        <v>429</v>
      </c>
      <c r="E14989" t="s">
        <v>457</v>
      </c>
      <c r="F14989" t="s">
        <v>114</v>
      </c>
      <c r="G14989" t="s">
        <v>484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9666</v>
      </c>
    </row>
    <row r="14990" spans="1:19" hidden="1">
      <c r="A14990">
        <v>2013</v>
      </c>
      <c r="B14990" t="s">
        <v>9404</v>
      </c>
      <c r="C14990">
        <v>251</v>
      </c>
      <c r="D14990" t="s">
        <v>429</v>
      </c>
      <c r="E14990" t="s">
        <v>457</v>
      </c>
      <c r="F14990" t="s">
        <v>487</v>
      </c>
      <c r="G14990" t="s">
        <v>488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9666</v>
      </c>
    </row>
    <row r="14991" spans="1:19" hidden="1">
      <c r="A14991">
        <v>2013</v>
      </c>
      <c r="B14991" t="s">
        <v>9404</v>
      </c>
      <c r="C14991">
        <v>252</v>
      </c>
      <c r="D14991" t="s">
        <v>429</v>
      </c>
      <c r="E14991" t="s">
        <v>457</v>
      </c>
      <c r="F14991" t="s">
        <v>487</v>
      </c>
      <c r="G14991" t="s">
        <v>491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9666</v>
      </c>
    </row>
    <row r="14992" spans="1:19" hidden="1">
      <c r="A14992">
        <v>2013</v>
      </c>
      <c r="B14992" t="s">
        <v>9404</v>
      </c>
      <c r="C14992">
        <v>253</v>
      </c>
      <c r="D14992" t="s">
        <v>429</v>
      </c>
      <c r="E14992" t="s">
        <v>457</v>
      </c>
      <c r="F14992" t="s">
        <v>487</v>
      </c>
      <c r="G14992" t="s">
        <v>493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9666</v>
      </c>
    </row>
    <row r="14993" spans="1:19" hidden="1">
      <c r="A14993">
        <v>2013</v>
      </c>
      <c r="B14993" t="s">
        <v>9404</v>
      </c>
      <c r="C14993">
        <v>254</v>
      </c>
      <c r="D14993" t="s">
        <v>429</v>
      </c>
      <c r="E14993" t="s">
        <v>457</v>
      </c>
      <c r="F14993" t="s">
        <v>487</v>
      </c>
      <c r="G14993" t="s">
        <v>494</v>
      </c>
      <c r="H14993" t="b">
        <v>0</v>
      </c>
      <c r="I14993" t="s">
        <v>9422</v>
      </c>
      <c r="J14993" t="s">
        <v>9422</v>
      </c>
      <c r="K14993" t="s">
        <v>9422</v>
      </c>
      <c r="L14993" t="s">
        <v>9422</v>
      </c>
      <c r="M14993" t="s">
        <v>9422</v>
      </c>
      <c r="N14993" t="s">
        <v>9422</v>
      </c>
      <c r="O14993" t="s">
        <v>9422</v>
      </c>
      <c r="P14993" t="s">
        <v>9422</v>
      </c>
      <c r="Q14993" t="s">
        <v>9422</v>
      </c>
      <c r="R14993" t="s">
        <v>9422</v>
      </c>
      <c r="S14993" t="s">
        <v>9666</v>
      </c>
    </row>
    <row r="14994" spans="1:19" hidden="1">
      <c r="A14994">
        <v>2013</v>
      </c>
      <c r="B14994" t="s">
        <v>9404</v>
      </c>
      <c r="C14994">
        <v>255</v>
      </c>
      <c r="D14994" t="s">
        <v>429</v>
      </c>
      <c r="E14994" t="s">
        <v>457</v>
      </c>
      <c r="F14994" t="s">
        <v>487</v>
      </c>
      <c r="G14994" t="s">
        <v>495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9666</v>
      </c>
    </row>
    <row r="14995" spans="1:19" hidden="1">
      <c r="A14995">
        <v>2013</v>
      </c>
      <c r="B14995" t="s">
        <v>9406</v>
      </c>
      <c r="C14995">
        <v>211</v>
      </c>
      <c r="D14995" t="s">
        <v>429</v>
      </c>
      <c r="E14995" t="s">
        <v>457</v>
      </c>
      <c r="F14995" t="s">
        <v>66</v>
      </c>
      <c r="G14995" t="s">
        <v>458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9666</v>
      </c>
    </row>
    <row r="14996" spans="1:19" hidden="1">
      <c r="A14996">
        <v>2013</v>
      </c>
      <c r="B14996" t="s">
        <v>9406</v>
      </c>
      <c r="C14996">
        <v>212</v>
      </c>
      <c r="D14996" t="s">
        <v>429</v>
      </c>
      <c r="E14996" t="s">
        <v>457</v>
      </c>
      <c r="F14996" t="s">
        <v>66</v>
      </c>
      <c r="G14996" t="s">
        <v>459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9666</v>
      </c>
    </row>
    <row r="14997" spans="1:19" hidden="1">
      <c r="A14997">
        <v>2013</v>
      </c>
      <c r="B14997" t="s">
        <v>9406</v>
      </c>
      <c r="C14997">
        <v>221</v>
      </c>
      <c r="D14997" t="s">
        <v>429</v>
      </c>
      <c r="E14997" t="s">
        <v>457</v>
      </c>
      <c r="F14997" t="s">
        <v>460</v>
      </c>
      <c r="G14997" t="s">
        <v>461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9666</v>
      </c>
    </row>
    <row r="14998" spans="1:19" hidden="1">
      <c r="A14998">
        <v>2013</v>
      </c>
      <c r="B14998" t="s">
        <v>9406</v>
      </c>
      <c r="C14998">
        <v>222</v>
      </c>
      <c r="D14998" t="s">
        <v>429</v>
      </c>
      <c r="E14998" t="s">
        <v>457</v>
      </c>
      <c r="F14998" t="s">
        <v>460</v>
      </c>
      <c r="G14998" t="s">
        <v>462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9666</v>
      </c>
    </row>
    <row r="14999" spans="1:19" hidden="1">
      <c r="A14999">
        <v>2013</v>
      </c>
      <c r="B14999" t="s">
        <v>9406</v>
      </c>
      <c r="C14999">
        <v>223</v>
      </c>
      <c r="D14999" t="s">
        <v>429</v>
      </c>
      <c r="E14999" t="s">
        <v>457</v>
      </c>
      <c r="F14999" t="s">
        <v>460</v>
      </c>
      <c r="G14999" t="s">
        <v>463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9666</v>
      </c>
    </row>
    <row r="15000" spans="1:19" hidden="1">
      <c r="A15000">
        <v>2013</v>
      </c>
      <c r="B15000" t="s">
        <v>9406</v>
      </c>
      <c r="C15000">
        <v>224</v>
      </c>
      <c r="D15000" t="s">
        <v>429</v>
      </c>
      <c r="E15000" t="s">
        <v>457</v>
      </c>
      <c r="F15000" t="s">
        <v>460</v>
      </c>
      <c r="G15000" t="s">
        <v>108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9666</v>
      </c>
    </row>
    <row r="15001" spans="1:19" hidden="1">
      <c r="A15001">
        <v>2013</v>
      </c>
      <c r="B15001" t="s">
        <v>9406</v>
      </c>
      <c r="C15001">
        <v>225</v>
      </c>
      <c r="D15001" t="s">
        <v>429</v>
      </c>
      <c r="E15001" t="s">
        <v>457</v>
      </c>
      <c r="F15001" t="s">
        <v>460</v>
      </c>
      <c r="G15001" t="s">
        <v>4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9666</v>
      </c>
    </row>
    <row r="15002" spans="1:19" hidden="1">
      <c r="A15002">
        <v>2013</v>
      </c>
      <c r="B15002" t="s">
        <v>9406</v>
      </c>
      <c r="C15002">
        <v>226</v>
      </c>
      <c r="D15002" t="s">
        <v>429</v>
      </c>
      <c r="E15002" t="s">
        <v>457</v>
      </c>
      <c r="F15002" t="s">
        <v>460</v>
      </c>
      <c r="G15002" t="s">
        <v>465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9666</v>
      </c>
    </row>
    <row r="15003" spans="1:19" hidden="1">
      <c r="A15003">
        <v>2013</v>
      </c>
      <c r="B15003" t="s">
        <v>9406</v>
      </c>
      <c r="C15003">
        <v>227</v>
      </c>
      <c r="D15003" t="s">
        <v>429</v>
      </c>
      <c r="E15003" t="s">
        <v>457</v>
      </c>
      <c r="F15003" t="s">
        <v>460</v>
      </c>
      <c r="G15003" t="s">
        <v>468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9666</v>
      </c>
    </row>
    <row r="15004" spans="1:19" hidden="1">
      <c r="A15004">
        <v>2013</v>
      </c>
      <c r="B15004" t="s">
        <v>9406</v>
      </c>
      <c r="C15004">
        <v>228</v>
      </c>
      <c r="D15004" t="s">
        <v>429</v>
      </c>
      <c r="E15004" t="s">
        <v>457</v>
      </c>
      <c r="F15004" t="s">
        <v>460</v>
      </c>
      <c r="G15004" t="s">
        <v>473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9666</v>
      </c>
    </row>
    <row r="15005" spans="1:19" hidden="1">
      <c r="A15005">
        <v>2013</v>
      </c>
      <c r="B15005" t="s">
        <v>9406</v>
      </c>
      <c r="C15005">
        <v>230</v>
      </c>
      <c r="D15005" t="s">
        <v>429</v>
      </c>
      <c r="E15005" t="s">
        <v>457</v>
      </c>
      <c r="F15005" t="s">
        <v>474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9666</v>
      </c>
    </row>
    <row r="15006" spans="1:19" hidden="1">
      <c r="A15006">
        <v>2013</v>
      </c>
      <c r="B15006" t="s">
        <v>9406</v>
      </c>
      <c r="C15006">
        <v>241</v>
      </c>
      <c r="D15006" t="s">
        <v>429</v>
      </c>
      <c r="E15006" t="s">
        <v>457</v>
      </c>
      <c r="F15006" t="s">
        <v>114</v>
      </c>
      <c r="G15006" t="s">
        <v>479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9666</v>
      </c>
    </row>
    <row r="15007" spans="1:19" hidden="1">
      <c r="A15007">
        <v>2013</v>
      </c>
      <c r="B15007" t="s">
        <v>9406</v>
      </c>
      <c r="C15007">
        <v>242</v>
      </c>
      <c r="D15007" t="s">
        <v>429</v>
      </c>
      <c r="E15007" t="s">
        <v>457</v>
      </c>
      <c r="F15007" t="s">
        <v>114</v>
      </c>
      <c r="G15007" t="s">
        <v>482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9666</v>
      </c>
    </row>
    <row r="15008" spans="1:19" hidden="1">
      <c r="A15008">
        <v>2013</v>
      </c>
      <c r="B15008" t="s">
        <v>9406</v>
      </c>
      <c r="C15008">
        <v>243</v>
      </c>
      <c r="D15008" t="s">
        <v>429</v>
      </c>
      <c r="E15008" t="s">
        <v>457</v>
      </c>
      <c r="F15008" t="s">
        <v>114</v>
      </c>
      <c r="G15008" t="s">
        <v>484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9666</v>
      </c>
    </row>
    <row r="15009" spans="1:19" hidden="1">
      <c r="A15009">
        <v>2013</v>
      </c>
      <c r="B15009" t="s">
        <v>9406</v>
      </c>
      <c r="C15009">
        <v>251</v>
      </c>
      <c r="D15009" t="s">
        <v>429</v>
      </c>
      <c r="E15009" t="s">
        <v>457</v>
      </c>
      <c r="F15009" t="s">
        <v>487</v>
      </c>
      <c r="G15009" t="s">
        <v>488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9666</v>
      </c>
    </row>
    <row r="15010" spans="1:19" hidden="1">
      <c r="A15010">
        <v>2013</v>
      </c>
      <c r="B15010" t="s">
        <v>9406</v>
      </c>
      <c r="C15010">
        <v>252</v>
      </c>
      <c r="D15010" t="s">
        <v>429</v>
      </c>
      <c r="E15010" t="s">
        <v>457</v>
      </c>
      <c r="F15010" t="s">
        <v>487</v>
      </c>
      <c r="G15010" t="s">
        <v>491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9666</v>
      </c>
    </row>
    <row r="15011" spans="1:19" hidden="1">
      <c r="A15011">
        <v>2013</v>
      </c>
      <c r="B15011" t="s">
        <v>9406</v>
      </c>
      <c r="C15011">
        <v>253</v>
      </c>
      <c r="D15011" t="s">
        <v>429</v>
      </c>
      <c r="E15011" t="s">
        <v>457</v>
      </c>
      <c r="F15011" t="s">
        <v>487</v>
      </c>
      <c r="G15011" t="s">
        <v>493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9666</v>
      </c>
    </row>
    <row r="15012" spans="1:19" hidden="1">
      <c r="A15012">
        <v>2013</v>
      </c>
      <c r="B15012" t="s">
        <v>9406</v>
      </c>
      <c r="C15012">
        <v>254</v>
      </c>
      <c r="D15012" t="s">
        <v>429</v>
      </c>
      <c r="E15012" t="s">
        <v>457</v>
      </c>
      <c r="F15012" t="s">
        <v>487</v>
      </c>
      <c r="G15012" t="s">
        <v>494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9666</v>
      </c>
    </row>
    <row r="15013" spans="1:19" hidden="1">
      <c r="A15013">
        <v>2013</v>
      </c>
      <c r="B15013" t="s">
        <v>9406</v>
      </c>
      <c r="C15013">
        <v>255</v>
      </c>
      <c r="D15013" t="s">
        <v>429</v>
      </c>
      <c r="E15013" t="s">
        <v>457</v>
      </c>
      <c r="F15013" t="s">
        <v>487</v>
      </c>
      <c r="G15013" t="s">
        <v>495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9666</v>
      </c>
    </row>
    <row r="15014" spans="1:19" hidden="1">
      <c r="A15014">
        <v>2013</v>
      </c>
      <c r="B15014" t="s">
        <v>9408</v>
      </c>
      <c r="C15014">
        <v>211</v>
      </c>
      <c r="D15014" t="s">
        <v>429</v>
      </c>
      <c r="E15014" t="s">
        <v>457</v>
      </c>
      <c r="F15014" t="s">
        <v>66</v>
      </c>
      <c r="G15014" t="s">
        <v>458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9666</v>
      </c>
    </row>
    <row r="15015" spans="1:19" hidden="1">
      <c r="A15015">
        <v>2013</v>
      </c>
      <c r="B15015" t="s">
        <v>9408</v>
      </c>
      <c r="C15015">
        <v>212</v>
      </c>
      <c r="D15015" t="s">
        <v>429</v>
      </c>
      <c r="E15015" t="s">
        <v>457</v>
      </c>
      <c r="F15015" t="s">
        <v>66</v>
      </c>
      <c r="G15015" t="s">
        <v>459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9666</v>
      </c>
    </row>
    <row r="15016" spans="1:19" hidden="1">
      <c r="A15016">
        <v>2013</v>
      </c>
      <c r="B15016" t="s">
        <v>9408</v>
      </c>
      <c r="C15016">
        <v>221</v>
      </c>
      <c r="D15016" t="s">
        <v>429</v>
      </c>
      <c r="E15016" t="s">
        <v>457</v>
      </c>
      <c r="F15016" t="s">
        <v>460</v>
      </c>
      <c r="G15016" t="s">
        <v>461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9666</v>
      </c>
    </row>
    <row r="15017" spans="1:19" hidden="1">
      <c r="A15017">
        <v>2013</v>
      </c>
      <c r="B15017" t="s">
        <v>9408</v>
      </c>
      <c r="C15017">
        <v>222</v>
      </c>
      <c r="D15017" t="s">
        <v>429</v>
      </c>
      <c r="E15017" t="s">
        <v>457</v>
      </c>
      <c r="F15017" t="s">
        <v>460</v>
      </c>
      <c r="G15017" t="s">
        <v>462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9666</v>
      </c>
    </row>
    <row r="15018" spans="1:19" hidden="1">
      <c r="A15018">
        <v>2013</v>
      </c>
      <c r="B15018" t="s">
        <v>9408</v>
      </c>
      <c r="C15018">
        <v>223</v>
      </c>
      <c r="D15018" t="s">
        <v>429</v>
      </c>
      <c r="E15018" t="s">
        <v>457</v>
      </c>
      <c r="F15018" t="s">
        <v>460</v>
      </c>
      <c r="G15018" t="s">
        <v>463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9666</v>
      </c>
    </row>
    <row r="15019" spans="1:19" hidden="1">
      <c r="A15019">
        <v>2013</v>
      </c>
      <c r="B15019" t="s">
        <v>9408</v>
      </c>
      <c r="C15019">
        <v>224</v>
      </c>
      <c r="D15019" t="s">
        <v>429</v>
      </c>
      <c r="E15019" t="s">
        <v>457</v>
      </c>
      <c r="F15019" t="s">
        <v>460</v>
      </c>
      <c r="G15019" t="s">
        <v>108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9666</v>
      </c>
    </row>
    <row r="15020" spans="1:19" hidden="1">
      <c r="A15020">
        <v>2013</v>
      </c>
      <c r="B15020" t="s">
        <v>9408</v>
      </c>
      <c r="C15020">
        <v>225</v>
      </c>
      <c r="D15020" t="s">
        <v>429</v>
      </c>
      <c r="E15020" t="s">
        <v>457</v>
      </c>
      <c r="F15020" t="s">
        <v>460</v>
      </c>
      <c r="G15020" t="s">
        <v>4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9666</v>
      </c>
    </row>
    <row r="15021" spans="1:19" hidden="1">
      <c r="A15021">
        <v>2013</v>
      </c>
      <c r="B15021" t="s">
        <v>9408</v>
      </c>
      <c r="C15021">
        <v>226</v>
      </c>
      <c r="D15021" t="s">
        <v>429</v>
      </c>
      <c r="E15021" t="s">
        <v>457</v>
      </c>
      <c r="F15021" t="s">
        <v>460</v>
      </c>
      <c r="G15021" t="s">
        <v>465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9666</v>
      </c>
    </row>
    <row r="15022" spans="1:19" hidden="1">
      <c r="A15022">
        <v>2013</v>
      </c>
      <c r="B15022" t="s">
        <v>9408</v>
      </c>
      <c r="C15022">
        <v>227</v>
      </c>
      <c r="D15022" t="s">
        <v>429</v>
      </c>
      <c r="E15022" t="s">
        <v>457</v>
      </c>
      <c r="F15022" t="s">
        <v>460</v>
      </c>
      <c r="G15022" t="s">
        <v>468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9666</v>
      </c>
    </row>
    <row r="15023" spans="1:19" hidden="1">
      <c r="A15023">
        <v>2013</v>
      </c>
      <c r="B15023" t="s">
        <v>9408</v>
      </c>
      <c r="C15023">
        <v>228</v>
      </c>
      <c r="D15023" t="s">
        <v>429</v>
      </c>
      <c r="E15023" t="s">
        <v>457</v>
      </c>
      <c r="F15023" t="s">
        <v>460</v>
      </c>
      <c r="G15023" t="s">
        <v>473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9666</v>
      </c>
    </row>
    <row r="15024" spans="1:19" hidden="1">
      <c r="A15024">
        <v>2013</v>
      </c>
      <c r="B15024" t="s">
        <v>9408</v>
      </c>
      <c r="C15024">
        <v>230</v>
      </c>
      <c r="D15024" t="s">
        <v>429</v>
      </c>
      <c r="E15024" t="s">
        <v>457</v>
      </c>
      <c r="F15024" t="s">
        <v>474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9666</v>
      </c>
    </row>
    <row r="15025" spans="1:19" hidden="1">
      <c r="A15025">
        <v>2013</v>
      </c>
      <c r="B15025" t="s">
        <v>9408</v>
      </c>
      <c r="C15025">
        <v>241</v>
      </c>
      <c r="D15025" t="s">
        <v>429</v>
      </c>
      <c r="E15025" t="s">
        <v>457</v>
      </c>
      <c r="F15025" t="s">
        <v>114</v>
      </c>
      <c r="G15025" t="s">
        <v>479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9666</v>
      </c>
    </row>
    <row r="15026" spans="1:19" hidden="1">
      <c r="A15026">
        <v>2013</v>
      </c>
      <c r="B15026" t="s">
        <v>9408</v>
      </c>
      <c r="C15026">
        <v>242</v>
      </c>
      <c r="D15026" t="s">
        <v>429</v>
      </c>
      <c r="E15026" t="s">
        <v>457</v>
      </c>
      <c r="F15026" t="s">
        <v>114</v>
      </c>
      <c r="G15026" t="s">
        <v>482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9666</v>
      </c>
    </row>
    <row r="15027" spans="1:19" hidden="1">
      <c r="A15027">
        <v>2013</v>
      </c>
      <c r="B15027" t="s">
        <v>9408</v>
      </c>
      <c r="C15027">
        <v>243</v>
      </c>
      <c r="D15027" t="s">
        <v>429</v>
      </c>
      <c r="E15027" t="s">
        <v>457</v>
      </c>
      <c r="F15027" t="s">
        <v>114</v>
      </c>
      <c r="G15027" t="s">
        <v>484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9666</v>
      </c>
    </row>
    <row r="15028" spans="1:19" hidden="1">
      <c r="A15028">
        <v>2013</v>
      </c>
      <c r="B15028" t="s">
        <v>9408</v>
      </c>
      <c r="C15028">
        <v>251</v>
      </c>
      <c r="D15028" t="s">
        <v>429</v>
      </c>
      <c r="E15028" t="s">
        <v>457</v>
      </c>
      <c r="F15028" t="s">
        <v>487</v>
      </c>
      <c r="G15028" t="s">
        <v>488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9666</v>
      </c>
    </row>
    <row r="15029" spans="1:19" hidden="1">
      <c r="A15029">
        <v>2013</v>
      </c>
      <c r="B15029" t="s">
        <v>9408</v>
      </c>
      <c r="C15029">
        <v>252</v>
      </c>
      <c r="D15029" t="s">
        <v>429</v>
      </c>
      <c r="E15029" t="s">
        <v>457</v>
      </c>
      <c r="F15029" t="s">
        <v>487</v>
      </c>
      <c r="G15029" t="s">
        <v>491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9666</v>
      </c>
    </row>
    <row r="15030" spans="1:19" hidden="1">
      <c r="A15030">
        <v>2013</v>
      </c>
      <c r="B15030" t="s">
        <v>9408</v>
      </c>
      <c r="C15030">
        <v>253</v>
      </c>
      <c r="D15030" t="s">
        <v>429</v>
      </c>
      <c r="E15030" t="s">
        <v>457</v>
      </c>
      <c r="F15030" t="s">
        <v>487</v>
      </c>
      <c r="G15030" t="s">
        <v>493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9666</v>
      </c>
    </row>
    <row r="15031" spans="1:19" hidden="1">
      <c r="A15031">
        <v>2013</v>
      </c>
      <c r="B15031" t="s">
        <v>9408</v>
      </c>
      <c r="C15031">
        <v>254</v>
      </c>
      <c r="D15031" t="s">
        <v>429</v>
      </c>
      <c r="E15031" t="s">
        <v>457</v>
      </c>
      <c r="F15031" t="s">
        <v>487</v>
      </c>
      <c r="G15031" t="s">
        <v>494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9666</v>
      </c>
    </row>
    <row r="15032" spans="1:19" hidden="1">
      <c r="A15032">
        <v>2013</v>
      </c>
      <c r="B15032" t="s">
        <v>9408</v>
      </c>
      <c r="C15032">
        <v>255</v>
      </c>
      <c r="D15032" t="s">
        <v>429</v>
      </c>
      <c r="E15032" t="s">
        <v>457</v>
      </c>
      <c r="F15032" t="s">
        <v>487</v>
      </c>
      <c r="G15032" t="s">
        <v>495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9666</v>
      </c>
    </row>
    <row r="15033" spans="1:19" hidden="1">
      <c r="A15033">
        <v>2013</v>
      </c>
      <c r="B15033" t="s">
        <v>9409</v>
      </c>
      <c r="C15033">
        <v>211</v>
      </c>
      <c r="D15033" t="s">
        <v>429</v>
      </c>
      <c r="E15033" t="s">
        <v>457</v>
      </c>
      <c r="F15033" t="s">
        <v>66</v>
      </c>
      <c r="G15033" t="s">
        <v>458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9666</v>
      </c>
    </row>
    <row r="15034" spans="1:19" hidden="1">
      <c r="A15034">
        <v>2013</v>
      </c>
      <c r="B15034" t="s">
        <v>9409</v>
      </c>
      <c r="C15034">
        <v>212</v>
      </c>
      <c r="D15034" t="s">
        <v>429</v>
      </c>
      <c r="E15034" t="s">
        <v>457</v>
      </c>
      <c r="F15034" t="s">
        <v>66</v>
      </c>
      <c r="G15034" t="s">
        <v>459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9666</v>
      </c>
    </row>
    <row r="15035" spans="1:19" hidden="1">
      <c r="A15035">
        <v>2013</v>
      </c>
      <c r="B15035" t="s">
        <v>9409</v>
      </c>
      <c r="C15035">
        <v>221</v>
      </c>
      <c r="D15035" t="s">
        <v>429</v>
      </c>
      <c r="E15035" t="s">
        <v>457</v>
      </c>
      <c r="F15035" t="s">
        <v>460</v>
      </c>
      <c r="G15035" t="s">
        <v>461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9666</v>
      </c>
    </row>
    <row r="15036" spans="1:19" hidden="1">
      <c r="A15036">
        <v>2013</v>
      </c>
      <c r="B15036" t="s">
        <v>9409</v>
      </c>
      <c r="C15036">
        <v>222</v>
      </c>
      <c r="D15036" t="s">
        <v>429</v>
      </c>
      <c r="E15036" t="s">
        <v>457</v>
      </c>
      <c r="F15036" t="s">
        <v>460</v>
      </c>
      <c r="G15036" t="s">
        <v>462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9666</v>
      </c>
    </row>
    <row r="15037" spans="1:19" hidden="1">
      <c r="A15037">
        <v>2013</v>
      </c>
      <c r="B15037" t="s">
        <v>9409</v>
      </c>
      <c r="C15037">
        <v>223</v>
      </c>
      <c r="D15037" t="s">
        <v>429</v>
      </c>
      <c r="E15037" t="s">
        <v>457</v>
      </c>
      <c r="F15037" t="s">
        <v>460</v>
      </c>
      <c r="G15037" t="s">
        <v>463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9666</v>
      </c>
    </row>
    <row r="15038" spans="1:19" hidden="1">
      <c r="A15038">
        <v>2013</v>
      </c>
      <c r="B15038" t="s">
        <v>9409</v>
      </c>
      <c r="C15038">
        <v>224</v>
      </c>
      <c r="D15038" t="s">
        <v>429</v>
      </c>
      <c r="E15038" t="s">
        <v>457</v>
      </c>
      <c r="F15038" t="s">
        <v>460</v>
      </c>
      <c r="G15038" t="s">
        <v>108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9666</v>
      </c>
    </row>
    <row r="15039" spans="1:19" hidden="1">
      <c r="A15039">
        <v>2013</v>
      </c>
      <c r="B15039" t="s">
        <v>9409</v>
      </c>
      <c r="C15039">
        <v>225</v>
      </c>
      <c r="D15039" t="s">
        <v>429</v>
      </c>
      <c r="E15039" t="s">
        <v>457</v>
      </c>
      <c r="F15039" t="s">
        <v>460</v>
      </c>
      <c r="G15039" t="s">
        <v>4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9666</v>
      </c>
    </row>
    <row r="15040" spans="1:19" hidden="1">
      <c r="A15040">
        <v>2013</v>
      </c>
      <c r="B15040" t="s">
        <v>9409</v>
      </c>
      <c r="C15040">
        <v>226</v>
      </c>
      <c r="D15040" t="s">
        <v>429</v>
      </c>
      <c r="E15040" t="s">
        <v>457</v>
      </c>
      <c r="F15040" t="s">
        <v>460</v>
      </c>
      <c r="G15040" t="s">
        <v>465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9666</v>
      </c>
    </row>
    <row r="15041" spans="1:19" hidden="1">
      <c r="A15041">
        <v>2013</v>
      </c>
      <c r="B15041" t="s">
        <v>9409</v>
      </c>
      <c r="C15041">
        <v>227</v>
      </c>
      <c r="D15041" t="s">
        <v>429</v>
      </c>
      <c r="E15041" t="s">
        <v>457</v>
      </c>
      <c r="F15041" t="s">
        <v>460</v>
      </c>
      <c r="G15041" t="s">
        <v>468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9666</v>
      </c>
    </row>
    <row r="15042" spans="1:19" hidden="1">
      <c r="A15042">
        <v>2013</v>
      </c>
      <c r="B15042" t="s">
        <v>9409</v>
      </c>
      <c r="C15042">
        <v>228</v>
      </c>
      <c r="D15042" t="s">
        <v>429</v>
      </c>
      <c r="E15042" t="s">
        <v>457</v>
      </c>
      <c r="F15042" t="s">
        <v>460</v>
      </c>
      <c r="G15042" t="s">
        <v>473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9666</v>
      </c>
    </row>
    <row r="15043" spans="1:19" hidden="1">
      <c r="A15043">
        <v>2013</v>
      </c>
      <c r="B15043" t="s">
        <v>9409</v>
      </c>
      <c r="C15043">
        <v>230</v>
      </c>
      <c r="D15043" t="s">
        <v>429</v>
      </c>
      <c r="E15043" t="s">
        <v>457</v>
      </c>
      <c r="F15043" t="s">
        <v>474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9666</v>
      </c>
    </row>
    <row r="15044" spans="1:19" hidden="1">
      <c r="A15044">
        <v>2013</v>
      </c>
      <c r="B15044" t="s">
        <v>9409</v>
      </c>
      <c r="C15044">
        <v>241</v>
      </c>
      <c r="D15044" t="s">
        <v>429</v>
      </c>
      <c r="E15044" t="s">
        <v>457</v>
      </c>
      <c r="F15044" t="s">
        <v>114</v>
      </c>
      <c r="G15044" t="s">
        <v>479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9666</v>
      </c>
    </row>
    <row r="15045" spans="1:19" hidden="1">
      <c r="A15045">
        <v>2013</v>
      </c>
      <c r="B15045" t="s">
        <v>9409</v>
      </c>
      <c r="C15045">
        <v>242</v>
      </c>
      <c r="D15045" t="s">
        <v>429</v>
      </c>
      <c r="E15045" t="s">
        <v>457</v>
      </c>
      <c r="F15045" t="s">
        <v>114</v>
      </c>
      <c r="G15045" t="s">
        <v>482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9666</v>
      </c>
    </row>
    <row r="15046" spans="1:19" hidden="1">
      <c r="A15046">
        <v>2013</v>
      </c>
      <c r="B15046" t="s">
        <v>9409</v>
      </c>
      <c r="C15046">
        <v>243</v>
      </c>
      <c r="D15046" t="s">
        <v>429</v>
      </c>
      <c r="E15046" t="s">
        <v>457</v>
      </c>
      <c r="F15046" t="s">
        <v>114</v>
      </c>
      <c r="G15046" t="s">
        <v>484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9666</v>
      </c>
    </row>
    <row r="15047" spans="1:19" hidden="1">
      <c r="A15047">
        <v>2013</v>
      </c>
      <c r="B15047" t="s">
        <v>9409</v>
      </c>
      <c r="C15047">
        <v>251</v>
      </c>
      <c r="D15047" t="s">
        <v>429</v>
      </c>
      <c r="E15047" t="s">
        <v>457</v>
      </c>
      <c r="F15047" t="s">
        <v>487</v>
      </c>
      <c r="G15047" t="s">
        <v>488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9666</v>
      </c>
    </row>
    <row r="15048" spans="1:19" hidden="1">
      <c r="A15048">
        <v>2013</v>
      </c>
      <c r="B15048" t="s">
        <v>9409</v>
      </c>
      <c r="C15048">
        <v>252</v>
      </c>
      <c r="D15048" t="s">
        <v>429</v>
      </c>
      <c r="E15048" t="s">
        <v>457</v>
      </c>
      <c r="F15048" t="s">
        <v>487</v>
      </c>
      <c r="G15048" t="s">
        <v>491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9666</v>
      </c>
    </row>
    <row r="15049" spans="1:19" hidden="1">
      <c r="A15049">
        <v>2013</v>
      </c>
      <c r="B15049" t="s">
        <v>9409</v>
      </c>
      <c r="C15049">
        <v>253</v>
      </c>
      <c r="D15049" t="s">
        <v>429</v>
      </c>
      <c r="E15049" t="s">
        <v>457</v>
      </c>
      <c r="F15049" t="s">
        <v>487</v>
      </c>
      <c r="G15049" t="s">
        <v>493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9666</v>
      </c>
    </row>
    <row r="15050" spans="1:19" hidden="1">
      <c r="A15050">
        <v>2013</v>
      </c>
      <c r="B15050" t="s">
        <v>9409</v>
      </c>
      <c r="C15050">
        <v>254</v>
      </c>
      <c r="D15050" t="s">
        <v>429</v>
      </c>
      <c r="E15050" t="s">
        <v>457</v>
      </c>
      <c r="F15050" t="s">
        <v>487</v>
      </c>
      <c r="G15050" t="s">
        <v>494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9666</v>
      </c>
    </row>
    <row r="15051" spans="1:19" hidden="1">
      <c r="A15051">
        <v>2013</v>
      </c>
      <c r="B15051" t="s">
        <v>9409</v>
      </c>
      <c r="C15051">
        <v>255</v>
      </c>
      <c r="D15051" t="s">
        <v>429</v>
      </c>
      <c r="E15051" t="s">
        <v>457</v>
      </c>
      <c r="F15051" t="s">
        <v>487</v>
      </c>
      <c r="G15051" t="s">
        <v>495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9666</v>
      </c>
    </row>
    <row r="15052" spans="1:19" hidden="1">
      <c r="A15052">
        <v>2013</v>
      </c>
      <c r="B15052" t="s">
        <v>9410</v>
      </c>
      <c r="C15052">
        <v>211</v>
      </c>
      <c r="D15052" t="s">
        <v>429</v>
      </c>
      <c r="E15052" t="s">
        <v>457</v>
      </c>
      <c r="F15052" t="s">
        <v>66</v>
      </c>
      <c r="G15052" t="s">
        <v>458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9666</v>
      </c>
    </row>
    <row r="15053" spans="1:19" hidden="1">
      <c r="A15053">
        <v>2013</v>
      </c>
      <c r="B15053" t="s">
        <v>9410</v>
      </c>
      <c r="C15053">
        <v>212</v>
      </c>
      <c r="D15053" t="s">
        <v>429</v>
      </c>
      <c r="E15053" t="s">
        <v>457</v>
      </c>
      <c r="F15053" t="s">
        <v>66</v>
      </c>
      <c r="G15053" t="s">
        <v>459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9666</v>
      </c>
    </row>
    <row r="15054" spans="1:19" hidden="1">
      <c r="A15054">
        <v>2013</v>
      </c>
      <c r="B15054" t="s">
        <v>9410</v>
      </c>
      <c r="C15054">
        <v>221</v>
      </c>
      <c r="D15054" t="s">
        <v>429</v>
      </c>
      <c r="E15054" t="s">
        <v>457</v>
      </c>
      <c r="F15054" t="s">
        <v>460</v>
      </c>
      <c r="G15054" t="s">
        <v>461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9666</v>
      </c>
    </row>
    <row r="15055" spans="1:19" hidden="1">
      <c r="A15055">
        <v>2013</v>
      </c>
      <c r="B15055" t="s">
        <v>9410</v>
      </c>
      <c r="C15055">
        <v>222</v>
      </c>
      <c r="D15055" t="s">
        <v>429</v>
      </c>
      <c r="E15055" t="s">
        <v>457</v>
      </c>
      <c r="F15055" t="s">
        <v>460</v>
      </c>
      <c r="G15055" t="s">
        <v>462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9666</v>
      </c>
    </row>
    <row r="15056" spans="1:19" hidden="1">
      <c r="A15056">
        <v>2013</v>
      </c>
      <c r="B15056" t="s">
        <v>9410</v>
      </c>
      <c r="C15056">
        <v>223</v>
      </c>
      <c r="D15056" t="s">
        <v>429</v>
      </c>
      <c r="E15056" t="s">
        <v>457</v>
      </c>
      <c r="F15056" t="s">
        <v>460</v>
      </c>
      <c r="G15056" t="s">
        <v>463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9666</v>
      </c>
    </row>
    <row r="15057" spans="1:19" hidden="1">
      <c r="A15057">
        <v>2013</v>
      </c>
      <c r="B15057" t="s">
        <v>9410</v>
      </c>
      <c r="C15057">
        <v>224</v>
      </c>
      <c r="D15057" t="s">
        <v>429</v>
      </c>
      <c r="E15057" t="s">
        <v>457</v>
      </c>
      <c r="F15057" t="s">
        <v>460</v>
      </c>
      <c r="G15057" t="s">
        <v>108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9666</v>
      </c>
    </row>
    <row r="15058" spans="1:19" hidden="1">
      <c r="A15058">
        <v>2013</v>
      </c>
      <c r="B15058" t="s">
        <v>9410</v>
      </c>
      <c r="C15058">
        <v>225</v>
      </c>
      <c r="D15058" t="s">
        <v>429</v>
      </c>
      <c r="E15058" t="s">
        <v>457</v>
      </c>
      <c r="F15058" t="s">
        <v>460</v>
      </c>
      <c r="G15058" t="s">
        <v>4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9666</v>
      </c>
    </row>
    <row r="15059" spans="1:19" hidden="1">
      <c r="A15059">
        <v>2013</v>
      </c>
      <c r="B15059" t="s">
        <v>9410</v>
      </c>
      <c r="C15059">
        <v>226</v>
      </c>
      <c r="D15059" t="s">
        <v>429</v>
      </c>
      <c r="E15059" t="s">
        <v>457</v>
      </c>
      <c r="F15059" t="s">
        <v>460</v>
      </c>
      <c r="G15059" t="s">
        <v>465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9666</v>
      </c>
    </row>
    <row r="15060" spans="1:19" hidden="1">
      <c r="A15060">
        <v>2013</v>
      </c>
      <c r="B15060" t="s">
        <v>9410</v>
      </c>
      <c r="C15060">
        <v>227</v>
      </c>
      <c r="D15060" t="s">
        <v>429</v>
      </c>
      <c r="E15060" t="s">
        <v>457</v>
      </c>
      <c r="F15060" t="s">
        <v>460</v>
      </c>
      <c r="G15060" t="s">
        <v>468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9666</v>
      </c>
    </row>
    <row r="15061" spans="1:19" hidden="1">
      <c r="A15061">
        <v>2013</v>
      </c>
      <c r="B15061" t="s">
        <v>9410</v>
      </c>
      <c r="C15061">
        <v>228</v>
      </c>
      <c r="D15061" t="s">
        <v>429</v>
      </c>
      <c r="E15061" t="s">
        <v>457</v>
      </c>
      <c r="F15061" t="s">
        <v>460</v>
      </c>
      <c r="G15061" t="s">
        <v>473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9666</v>
      </c>
    </row>
    <row r="15062" spans="1:19" hidden="1">
      <c r="A15062">
        <v>2013</v>
      </c>
      <c r="B15062" t="s">
        <v>9410</v>
      </c>
      <c r="C15062">
        <v>230</v>
      </c>
      <c r="D15062" t="s">
        <v>429</v>
      </c>
      <c r="E15062" t="s">
        <v>457</v>
      </c>
      <c r="F15062" t="s">
        <v>474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9666</v>
      </c>
    </row>
    <row r="15063" spans="1:19" hidden="1">
      <c r="A15063">
        <v>2013</v>
      </c>
      <c r="B15063" t="s">
        <v>9410</v>
      </c>
      <c r="C15063">
        <v>251</v>
      </c>
      <c r="D15063" t="s">
        <v>429</v>
      </c>
      <c r="E15063" t="s">
        <v>457</v>
      </c>
      <c r="F15063" t="s">
        <v>487</v>
      </c>
      <c r="G15063" t="s">
        <v>488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9666</v>
      </c>
    </row>
    <row r="15064" spans="1:19" hidden="1">
      <c r="A15064">
        <v>2013</v>
      </c>
      <c r="B15064" t="s">
        <v>9410</v>
      </c>
      <c r="C15064">
        <v>252</v>
      </c>
      <c r="D15064" t="s">
        <v>429</v>
      </c>
      <c r="E15064" t="s">
        <v>457</v>
      </c>
      <c r="F15064" t="s">
        <v>487</v>
      </c>
      <c r="G15064" t="s">
        <v>491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9666</v>
      </c>
    </row>
    <row r="15065" spans="1:19" hidden="1">
      <c r="A15065">
        <v>2013</v>
      </c>
      <c r="B15065" t="s">
        <v>9410</v>
      </c>
      <c r="C15065">
        <v>253</v>
      </c>
      <c r="D15065" t="s">
        <v>429</v>
      </c>
      <c r="E15065" t="s">
        <v>457</v>
      </c>
      <c r="F15065" t="s">
        <v>487</v>
      </c>
      <c r="G15065" t="s">
        <v>493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9666</v>
      </c>
    </row>
    <row r="15066" spans="1:19" hidden="1">
      <c r="A15066">
        <v>2013</v>
      </c>
      <c r="B15066" t="s">
        <v>9410</v>
      </c>
      <c r="C15066">
        <v>254</v>
      </c>
      <c r="D15066" t="s">
        <v>429</v>
      </c>
      <c r="E15066" t="s">
        <v>457</v>
      </c>
      <c r="F15066" t="s">
        <v>487</v>
      </c>
      <c r="G15066" t="s">
        <v>494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9666</v>
      </c>
    </row>
    <row r="15067" spans="1:19" hidden="1">
      <c r="A15067">
        <v>2013</v>
      </c>
      <c r="B15067" t="s">
        <v>9410</v>
      </c>
      <c r="C15067">
        <v>255</v>
      </c>
      <c r="D15067" t="s">
        <v>429</v>
      </c>
      <c r="E15067" t="s">
        <v>457</v>
      </c>
      <c r="F15067" t="s">
        <v>487</v>
      </c>
      <c r="G15067" t="s">
        <v>495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9666</v>
      </c>
    </row>
    <row r="15068" spans="1:19" hidden="1">
      <c r="A15068">
        <v>2013</v>
      </c>
      <c r="B15068" t="s">
        <v>9413</v>
      </c>
      <c r="C15068">
        <v>211</v>
      </c>
      <c r="D15068" t="s">
        <v>429</v>
      </c>
      <c r="E15068" t="s">
        <v>457</v>
      </c>
      <c r="F15068" t="s">
        <v>66</v>
      </c>
      <c r="G15068" t="s">
        <v>458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9666</v>
      </c>
    </row>
    <row r="15069" spans="1:19" hidden="1">
      <c r="A15069">
        <v>2013</v>
      </c>
      <c r="B15069" t="s">
        <v>9413</v>
      </c>
      <c r="C15069">
        <v>212</v>
      </c>
      <c r="D15069" t="s">
        <v>429</v>
      </c>
      <c r="E15069" t="s">
        <v>457</v>
      </c>
      <c r="F15069" t="s">
        <v>66</v>
      </c>
      <c r="G15069" t="s">
        <v>459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9666</v>
      </c>
    </row>
    <row r="15070" spans="1:19" hidden="1">
      <c r="A15070">
        <v>2013</v>
      </c>
      <c r="B15070" t="s">
        <v>9413</v>
      </c>
      <c r="C15070">
        <v>221</v>
      </c>
      <c r="D15070" t="s">
        <v>429</v>
      </c>
      <c r="E15070" t="s">
        <v>457</v>
      </c>
      <c r="F15070" t="s">
        <v>460</v>
      </c>
      <c r="G15070" t="s">
        <v>461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9666</v>
      </c>
    </row>
    <row r="15071" spans="1:19" hidden="1">
      <c r="A15071">
        <v>2013</v>
      </c>
      <c r="B15071" t="s">
        <v>9413</v>
      </c>
      <c r="C15071">
        <v>222</v>
      </c>
      <c r="D15071" t="s">
        <v>429</v>
      </c>
      <c r="E15071" t="s">
        <v>457</v>
      </c>
      <c r="F15071" t="s">
        <v>460</v>
      </c>
      <c r="G15071" t="s">
        <v>462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9666</v>
      </c>
    </row>
    <row r="15072" spans="1:19" hidden="1">
      <c r="A15072">
        <v>2013</v>
      </c>
      <c r="B15072" t="s">
        <v>9413</v>
      </c>
      <c r="C15072">
        <v>223</v>
      </c>
      <c r="D15072" t="s">
        <v>429</v>
      </c>
      <c r="E15072" t="s">
        <v>457</v>
      </c>
      <c r="F15072" t="s">
        <v>460</v>
      </c>
      <c r="G15072" t="s">
        <v>463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9666</v>
      </c>
    </row>
    <row r="15073" spans="1:19" hidden="1">
      <c r="A15073">
        <v>2013</v>
      </c>
      <c r="B15073" t="s">
        <v>9413</v>
      </c>
      <c r="C15073">
        <v>224</v>
      </c>
      <c r="D15073" t="s">
        <v>429</v>
      </c>
      <c r="E15073" t="s">
        <v>457</v>
      </c>
      <c r="F15073" t="s">
        <v>460</v>
      </c>
      <c r="G15073" t="s">
        <v>108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9666</v>
      </c>
    </row>
    <row r="15074" spans="1:19" hidden="1">
      <c r="A15074">
        <v>2013</v>
      </c>
      <c r="B15074" t="s">
        <v>9413</v>
      </c>
      <c r="C15074">
        <v>225</v>
      </c>
      <c r="D15074" t="s">
        <v>429</v>
      </c>
      <c r="E15074" t="s">
        <v>457</v>
      </c>
      <c r="F15074" t="s">
        <v>460</v>
      </c>
      <c r="G15074" t="s">
        <v>4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9666</v>
      </c>
    </row>
    <row r="15075" spans="1:19" hidden="1">
      <c r="A15075">
        <v>2013</v>
      </c>
      <c r="B15075" t="s">
        <v>9413</v>
      </c>
      <c r="C15075">
        <v>226</v>
      </c>
      <c r="D15075" t="s">
        <v>429</v>
      </c>
      <c r="E15075" t="s">
        <v>457</v>
      </c>
      <c r="F15075" t="s">
        <v>460</v>
      </c>
      <c r="G15075" t="s">
        <v>465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9666</v>
      </c>
    </row>
    <row r="15076" spans="1:19" hidden="1">
      <c r="A15076">
        <v>2013</v>
      </c>
      <c r="B15076" t="s">
        <v>9413</v>
      </c>
      <c r="C15076">
        <v>227</v>
      </c>
      <c r="D15076" t="s">
        <v>429</v>
      </c>
      <c r="E15076" t="s">
        <v>457</v>
      </c>
      <c r="F15076" t="s">
        <v>460</v>
      </c>
      <c r="G15076" t="s">
        <v>468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9666</v>
      </c>
    </row>
    <row r="15077" spans="1:19" hidden="1">
      <c r="A15077">
        <v>2013</v>
      </c>
      <c r="B15077" t="s">
        <v>9413</v>
      </c>
      <c r="C15077">
        <v>228</v>
      </c>
      <c r="D15077" t="s">
        <v>429</v>
      </c>
      <c r="E15077" t="s">
        <v>457</v>
      </c>
      <c r="F15077" t="s">
        <v>460</v>
      </c>
      <c r="G15077" t="s">
        <v>473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9666</v>
      </c>
    </row>
    <row r="15078" spans="1:19" hidden="1">
      <c r="A15078">
        <v>2013</v>
      </c>
      <c r="B15078" t="s">
        <v>9413</v>
      </c>
      <c r="C15078">
        <v>230</v>
      </c>
      <c r="D15078" t="s">
        <v>429</v>
      </c>
      <c r="E15078" t="s">
        <v>457</v>
      </c>
      <c r="F15078" t="s">
        <v>474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9666</v>
      </c>
    </row>
    <row r="15079" spans="1:19" hidden="1">
      <c r="A15079">
        <v>2013</v>
      </c>
      <c r="B15079" t="s">
        <v>9413</v>
      </c>
      <c r="C15079">
        <v>241</v>
      </c>
      <c r="D15079" t="s">
        <v>429</v>
      </c>
      <c r="E15079" t="s">
        <v>457</v>
      </c>
      <c r="F15079" t="s">
        <v>114</v>
      </c>
      <c r="G15079" t="s">
        <v>479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9666</v>
      </c>
    </row>
    <row r="15080" spans="1:19" hidden="1">
      <c r="A15080">
        <v>2013</v>
      </c>
      <c r="B15080" t="s">
        <v>9413</v>
      </c>
      <c r="C15080">
        <v>242</v>
      </c>
      <c r="D15080" t="s">
        <v>429</v>
      </c>
      <c r="E15080" t="s">
        <v>457</v>
      </c>
      <c r="F15080" t="s">
        <v>114</v>
      </c>
      <c r="G15080" t="s">
        <v>482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9666</v>
      </c>
    </row>
    <row r="15081" spans="1:19" hidden="1">
      <c r="A15081">
        <v>2013</v>
      </c>
      <c r="B15081" t="s">
        <v>9413</v>
      </c>
      <c r="C15081">
        <v>243</v>
      </c>
      <c r="D15081" t="s">
        <v>429</v>
      </c>
      <c r="E15081" t="s">
        <v>457</v>
      </c>
      <c r="F15081" t="s">
        <v>114</v>
      </c>
      <c r="G15081" t="s">
        <v>484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9666</v>
      </c>
    </row>
    <row r="15082" spans="1:19" hidden="1">
      <c r="A15082">
        <v>2013</v>
      </c>
      <c r="B15082" t="s">
        <v>9413</v>
      </c>
      <c r="C15082">
        <v>251</v>
      </c>
      <c r="D15082" t="s">
        <v>429</v>
      </c>
      <c r="E15082" t="s">
        <v>457</v>
      </c>
      <c r="F15082" t="s">
        <v>487</v>
      </c>
      <c r="G15082" t="s">
        <v>488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9666</v>
      </c>
    </row>
    <row r="15083" spans="1:19" hidden="1">
      <c r="A15083">
        <v>2013</v>
      </c>
      <c r="B15083" t="s">
        <v>9413</v>
      </c>
      <c r="C15083">
        <v>252</v>
      </c>
      <c r="D15083" t="s">
        <v>429</v>
      </c>
      <c r="E15083" t="s">
        <v>457</v>
      </c>
      <c r="F15083" t="s">
        <v>487</v>
      </c>
      <c r="G15083" t="s">
        <v>491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9666</v>
      </c>
    </row>
    <row r="15084" spans="1:19" hidden="1">
      <c r="A15084">
        <v>2013</v>
      </c>
      <c r="B15084" t="s">
        <v>9413</v>
      </c>
      <c r="C15084">
        <v>253</v>
      </c>
      <c r="D15084" t="s">
        <v>429</v>
      </c>
      <c r="E15084" t="s">
        <v>457</v>
      </c>
      <c r="F15084" t="s">
        <v>487</v>
      </c>
      <c r="G15084" t="s">
        <v>493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9666</v>
      </c>
    </row>
    <row r="15085" spans="1:19" hidden="1">
      <c r="A15085">
        <v>2013</v>
      </c>
      <c r="B15085" t="s">
        <v>9413</v>
      </c>
      <c r="C15085">
        <v>254</v>
      </c>
      <c r="D15085" t="s">
        <v>429</v>
      </c>
      <c r="E15085" t="s">
        <v>457</v>
      </c>
      <c r="F15085" t="s">
        <v>487</v>
      </c>
      <c r="G15085" t="s">
        <v>494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9666</v>
      </c>
    </row>
    <row r="15086" spans="1:19" hidden="1">
      <c r="A15086">
        <v>2013</v>
      </c>
      <c r="B15086" t="s">
        <v>9413</v>
      </c>
      <c r="C15086">
        <v>255</v>
      </c>
      <c r="D15086" t="s">
        <v>429</v>
      </c>
      <c r="E15086" t="s">
        <v>457</v>
      </c>
      <c r="F15086" t="s">
        <v>487</v>
      </c>
      <c r="G15086" t="s">
        <v>495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9666</v>
      </c>
    </row>
    <row r="15087" spans="1:19" hidden="1">
      <c r="A15087">
        <v>2013</v>
      </c>
      <c r="B15087" t="s">
        <v>9416</v>
      </c>
      <c r="C15087">
        <v>211</v>
      </c>
      <c r="D15087" t="s">
        <v>429</v>
      </c>
      <c r="E15087" t="s">
        <v>457</v>
      </c>
      <c r="F15087" t="s">
        <v>66</v>
      </c>
      <c r="G15087" t="s">
        <v>458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9666</v>
      </c>
    </row>
    <row r="15088" spans="1:19" hidden="1">
      <c r="A15088">
        <v>2013</v>
      </c>
      <c r="B15088" t="s">
        <v>9416</v>
      </c>
      <c r="C15088">
        <v>212</v>
      </c>
      <c r="D15088" t="s">
        <v>429</v>
      </c>
      <c r="E15088" t="s">
        <v>457</v>
      </c>
      <c r="F15088" t="s">
        <v>66</v>
      </c>
      <c r="G15088" t="s">
        <v>459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9666</v>
      </c>
    </row>
    <row r="15089" spans="1:19" hidden="1">
      <c r="A15089">
        <v>2013</v>
      </c>
      <c r="B15089" t="s">
        <v>9416</v>
      </c>
      <c r="C15089">
        <v>221</v>
      </c>
      <c r="D15089" t="s">
        <v>429</v>
      </c>
      <c r="E15089" t="s">
        <v>457</v>
      </c>
      <c r="F15089" t="s">
        <v>460</v>
      </c>
      <c r="G15089" t="s">
        <v>461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9666</v>
      </c>
    </row>
    <row r="15090" spans="1:19" hidden="1">
      <c r="A15090">
        <v>2013</v>
      </c>
      <c r="B15090" t="s">
        <v>9416</v>
      </c>
      <c r="C15090">
        <v>222</v>
      </c>
      <c r="D15090" t="s">
        <v>429</v>
      </c>
      <c r="E15090" t="s">
        <v>457</v>
      </c>
      <c r="F15090" t="s">
        <v>460</v>
      </c>
      <c r="G15090" t="s">
        <v>462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9666</v>
      </c>
    </row>
    <row r="15091" spans="1:19" hidden="1">
      <c r="A15091">
        <v>2013</v>
      </c>
      <c r="B15091" t="s">
        <v>9416</v>
      </c>
      <c r="C15091">
        <v>223</v>
      </c>
      <c r="D15091" t="s">
        <v>429</v>
      </c>
      <c r="E15091" t="s">
        <v>457</v>
      </c>
      <c r="F15091" t="s">
        <v>460</v>
      </c>
      <c r="G15091" t="s">
        <v>463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9666</v>
      </c>
    </row>
    <row r="15092" spans="1:19" hidden="1">
      <c r="A15092">
        <v>2013</v>
      </c>
      <c r="B15092" t="s">
        <v>9416</v>
      </c>
      <c r="C15092">
        <v>224</v>
      </c>
      <c r="D15092" t="s">
        <v>429</v>
      </c>
      <c r="E15092" t="s">
        <v>457</v>
      </c>
      <c r="F15092" t="s">
        <v>460</v>
      </c>
      <c r="G15092" t="s">
        <v>108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9666</v>
      </c>
    </row>
    <row r="15093" spans="1:19" hidden="1">
      <c r="A15093">
        <v>2013</v>
      </c>
      <c r="B15093" t="s">
        <v>9416</v>
      </c>
      <c r="C15093">
        <v>225</v>
      </c>
      <c r="D15093" t="s">
        <v>429</v>
      </c>
      <c r="E15093" t="s">
        <v>457</v>
      </c>
      <c r="F15093" t="s">
        <v>460</v>
      </c>
      <c r="G15093" t="s">
        <v>4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9666</v>
      </c>
    </row>
    <row r="15094" spans="1:19" hidden="1">
      <c r="A15094">
        <v>2013</v>
      </c>
      <c r="B15094" t="s">
        <v>9416</v>
      </c>
      <c r="C15094">
        <v>226</v>
      </c>
      <c r="D15094" t="s">
        <v>429</v>
      </c>
      <c r="E15094" t="s">
        <v>457</v>
      </c>
      <c r="F15094" t="s">
        <v>460</v>
      </c>
      <c r="G15094" t="s">
        <v>465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9666</v>
      </c>
    </row>
    <row r="15095" spans="1:19" hidden="1">
      <c r="A15095">
        <v>2013</v>
      </c>
      <c r="B15095" t="s">
        <v>9416</v>
      </c>
      <c r="C15095">
        <v>227</v>
      </c>
      <c r="D15095" t="s">
        <v>429</v>
      </c>
      <c r="E15095" t="s">
        <v>457</v>
      </c>
      <c r="F15095" t="s">
        <v>460</v>
      </c>
      <c r="G15095" t="s">
        <v>468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9666</v>
      </c>
    </row>
    <row r="15096" spans="1:19" hidden="1">
      <c r="A15096">
        <v>2013</v>
      </c>
      <c r="B15096" t="s">
        <v>9416</v>
      </c>
      <c r="C15096">
        <v>228</v>
      </c>
      <c r="D15096" t="s">
        <v>429</v>
      </c>
      <c r="E15096" t="s">
        <v>457</v>
      </c>
      <c r="F15096" t="s">
        <v>460</v>
      </c>
      <c r="G15096" t="s">
        <v>473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9666</v>
      </c>
    </row>
    <row r="15097" spans="1:19" hidden="1">
      <c r="A15097">
        <v>2013</v>
      </c>
      <c r="B15097" t="s">
        <v>9416</v>
      </c>
      <c r="C15097">
        <v>230</v>
      </c>
      <c r="D15097" t="s">
        <v>429</v>
      </c>
      <c r="E15097" t="s">
        <v>457</v>
      </c>
      <c r="F15097" t="s">
        <v>474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9666</v>
      </c>
    </row>
    <row r="15098" spans="1:19" hidden="1">
      <c r="A15098">
        <v>2013</v>
      </c>
      <c r="B15098" t="s">
        <v>9416</v>
      </c>
      <c r="C15098">
        <v>241</v>
      </c>
      <c r="D15098" t="s">
        <v>429</v>
      </c>
      <c r="E15098" t="s">
        <v>457</v>
      </c>
      <c r="F15098" t="s">
        <v>114</v>
      </c>
      <c r="G15098" t="s">
        <v>479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9666</v>
      </c>
    </row>
    <row r="15099" spans="1:19" hidden="1">
      <c r="A15099">
        <v>2013</v>
      </c>
      <c r="B15099" t="s">
        <v>9416</v>
      </c>
      <c r="C15099">
        <v>242</v>
      </c>
      <c r="D15099" t="s">
        <v>429</v>
      </c>
      <c r="E15099" t="s">
        <v>457</v>
      </c>
      <c r="F15099" t="s">
        <v>114</v>
      </c>
      <c r="G15099" t="s">
        <v>482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9666</v>
      </c>
    </row>
    <row r="15100" spans="1:19" hidden="1">
      <c r="A15100">
        <v>2013</v>
      </c>
      <c r="B15100" t="s">
        <v>9416</v>
      </c>
      <c r="C15100">
        <v>243</v>
      </c>
      <c r="D15100" t="s">
        <v>429</v>
      </c>
      <c r="E15100" t="s">
        <v>457</v>
      </c>
      <c r="F15100" t="s">
        <v>114</v>
      </c>
      <c r="G15100" t="s">
        <v>484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9666</v>
      </c>
    </row>
    <row r="15101" spans="1:19" hidden="1">
      <c r="A15101">
        <v>2013</v>
      </c>
      <c r="B15101" t="s">
        <v>9416</v>
      </c>
      <c r="C15101">
        <v>251</v>
      </c>
      <c r="D15101" t="s">
        <v>429</v>
      </c>
      <c r="E15101" t="s">
        <v>457</v>
      </c>
      <c r="F15101" t="s">
        <v>487</v>
      </c>
      <c r="G15101" t="s">
        <v>488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9666</v>
      </c>
    </row>
    <row r="15102" spans="1:19" hidden="1">
      <c r="A15102">
        <v>2013</v>
      </c>
      <c r="B15102" t="s">
        <v>9416</v>
      </c>
      <c r="C15102">
        <v>252</v>
      </c>
      <c r="D15102" t="s">
        <v>429</v>
      </c>
      <c r="E15102" t="s">
        <v>457</v>
      </c>
      <c r="F15102" t="s">
        <v>487</v>
      </c>
      <c r="G15102" t="s">
        <v>491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9666</v>
      </c>
    </row>
    <row r="15103" spans="1:19" hidden="1">
      <c r="A15103">
        <v>2013</v>
      </c>
      <c r="B15103" t="s">
        <v>9416</v>
      </c>
      <c r="C15103">
        <v>253</v>
      </c>
      <c r="D15103" t="s">
        <v>429</v>
      </c>
      <c r="E15103" t="s">
        <v>457</v>
      </c>
      <c r="F15103" t="s">
        <v>487</v>
      </c>
      <c r="G15103" t="s">
        <v>493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9666</v>
      </c>
    </row>
    <row r="15104" spans="1:19" hidden="1">
      <c r="A15104">
        <v>2013</v>
      </c>
      <c r="B15104" t="s">
        <v>9416</v>
      </c>
      <c r="C15104">
        <v>254</v>
      </c>
      <c r="D15104" t="s">
        <v>429</v>
      </c>
      <c r="E15104" t="s">
        <v>457</v>
      </c>
      <c r="F15104" t="s">
        <v>487</v>
      </c>
      <c r="G15104" t="s">
        <v>494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9666</v>
      </c>
    </row>
    <row r="15105" spans="1:19" hidden="1">
      <c r="A15105">
        <v>2013</v>
      </c>
      <c r="B15105" t="s">
        <v>9416</v>
      </c>
      <c r="C15105">
        <v>255</v>
      </c>
      <c r="D15105" t="s">
        <v>429</v>
      </c>
      <c r="E15105" t="s">
        <v>457</v>
      </c>
      <c r="F15105" t="s">
        <v>487</v>
      </c>
      <c r="G15105" t="s">
        <v>495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9666</v>
      </c>
    </row>
    <row r="15106" spans="1:19" hidden="1">
      <c r="A15106">
        <v>2013</v>
      </c>
      <c r="B15106" t="s">
        <v>9419</v>
      </c>
      <c r="C15106">
        <v>211</v>
      </c>
      <c r="D15106" t="s">
        <v>429</v>
      </c>
      <c r="E15106" t="s">
        <v>457</v>
      </c>
      <c r="F15106" t="s">
        <v>66</v>
      </c>
      <c r="G15106" t="s">
        <v>458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9666</v>
      </c>
    </row>
    <row r="15107" spans="1:19" hidden="1">
      <c r="A15107">
        <v>2013</v>
      </c>
      <c r="B15107" t="s">
        <v>9419</v>
      </c>
      <c r="C15107">
        <v>212</v>
      </c>
      <c r="D15107" t="s">
        <v>429</v>
      </c>
      <c r="E15107" t="s">
        <v>457</v>
      </c>
      <c r="F15107" t="s">
        <v>66</v>
      </c>
      <c r="G15107" t="s">
        <v>459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9666</v>
      </c>
    </row>
    <row r="15108" spans="1:19" hidden="1">
      <c r="A15108">
        <v>2013</v>
      </c>
      <c r="B15108" t="s">
        <v>9419</v>
      </c>
      <c r="C15108">
        <v>221</v>
      </c>
      <c r="D15108" t="s">
        <v>429</v>
      </c>
      <c r="E15108" t="s">
        <v>457</v>
      </c>
      <c r="F15108" t="s">
        <v>460</v>
      </c>
      <c r="G15108" t="s">
        <v>461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9666</v>
      </c>
    </row>
    <row r="15109" spans="1:19" hidden="1">
      <c r="A15109">
        <v>2013</v>
      </c>
      <c r="B15109" t="s">
        <v>9419</v>
      </c>
      <c r="C15109">
        <v>222</v>
      </c>
      <c r="D15109" t="s">
        <v>429</v>
      </c>
      <c r="E15109" t="s">
        <v>457</v>
      </c>
      <c r="F15109" t="s">
        <v>460</v>
      </c>
      <c r="G15109" t="s">
        <v>462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9666</v>
      </c>
    </row>
    <row r="15110" spans="1:19" hidden="1">
      <c r="A15110">
        <v>2013</v>
      </c>
      <c r="B15110" t="s">
        <v>9419</v>
      </c>
      <c r="C15110">
        <v>223</v>
      </c>
      <c r="D15110" t="s">
        <v>429</v>
      </c>
      <c r="E15110" t="s">
        <v>457</v>
      </c>
      <c r="F15110" t="s">
        <v>460</v>
      </c>
      <c r="G15110" t="s">
        <v>463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9666</v>
      </c>
    </row>
    <row r="15111" spans="1:19" hidden="1">
      <c r="A15111">
        <v>2013</v>
      </c>
      <c r="B15111" t="s">
        <v>9419</v>
      </c>
      <c r="C15111">
        <v>224</v>
      </c>
      <c r="D15111" t="s">
        <v>429</v>
      </c>
      <c r="E15111" t="s">
        <v>457</v>
      </c>
      <c r="F15111" t="s">
        <v>460</v>
      </c>
      <c r="G15111" t="s">
        <v>108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9666</v>
      </c>
    </row>
    <row r="15112" spans="1:19" hidden="1">
      <c r="A15112">
        <v>2013</v>
      </c>
      <c r="B15112" t="s">
        <v>9419</v>
      </c>
      <c r="C15112">
        <v>225</v>
      </c>
      <c r="D15112" t="s">
        <v>429</v>
      </c>
      <c r="E15112" t="s">
        <v>457</v>
      </c>
      <c r="F15112" t="s">
        <v>460</v>
      </c>
      <c r="G15112" t="s">
        <v>4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9666</v>
      </c>
    </row>
    <row r="15113" spans="1:19" hidden="1">
      <c r="A15113">
        <v>2013</v>
      </c>
      <c r="B15113" t="s">
        <v>9419</v>
      </c>
      <c r="C15113">
        <v>226</v>
      </c>
      <c r="D15113" t="s">
        <v>429</v>
      </c>
      <c r="E15113" t="s">
        <v>457</v>
      </c>
      <c r="F15113" t="s">
        <v>460</v>
      </c>
      <c r="G15113" t="s">
        <v>465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9666</v>
      </c>
    </row>
    <row r="15114" spans="1:19" hidden="1">
      <c r="A15114">
        <v>2013</v>
      </c>
      <c r="B15114" t="s">
        <v>9419</v>
      </c>
      <c r="C15114">
        <v>227</v>
      </c>
      <c r="D15114" t="s">
        <v>429</v>
      </c>
      <c r="E15114" t="s">
        <v>457</v>
      </c>
      <c r="F15114" t="s">
        <v>460</v>
      </c>
      <c r="G15114" t="s">
        <v>468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9666</v>
      </c>
    </row>
    <row r="15115" spans="1:19" hidden="1">
      <c r="A15115">
        <v>2013</v>
      </c>
      <c r="B15115" t="s">
        <v>9419</v>
      </c>
      <c r="C15115">
        <v>241</v>
      </c>
      <c r="D15115" t="s">
        <v>429</v>
      </c>
      <c r="E15115" t="s">
        <v>457</v>
      </c>
      <c r="F15115" t="s">
        <v>114</v>
      </c>
      <c r="G15115" t="s">
        <v>479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9666</v>
      </c>
    </row>
    <row r="15116" spans="1:19" hidden="1">
      <c r="A15116">
        <v>2013</v>
      </c>
      <c r="B15116" t="s">
        <v>9419</v>
      </c>
      <c r="C15116">
        <v>242</v>
      </c>
      <c r="D15116" t="s">
        <v>429</v>
      </c>
      <c r="E15116" t="s">
        <v>457</v>
      </c>
      <c r="F15116" t="s">
        <v>114</v>
      </c>
      <c r="G15116" t="s">
        <v>482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9666</v>
      </c>
    </row>
    <row r="15117" spans="1:19" hidden="1">
      <c r="A15117">
        <v>2013</v>
      </c>
      <c r="B15117" t="s">
        <v>9419</v>
      </c>
      <c r="C15117">
        <v>243</v>
      </c>
      <c r="D15117" t="s">
        <v>429</v>
      </c>
      <c r="E15117" t="s">
        <v>457</v>
      </c>
      <c r="F15117" t="s">
        <v>114</v>
      </c>
      <c r="G15117" t="s">
        <v>484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9666</v>
      </c>
    </row>
    <row r="15118" spans="1:19" hidden="1">
      <c r="A15118">
        <v>2013</v>
      </c>
      <c r="B15118" t="s">
        <v>9419</v>
      </c>
      <c r="C15118">
        <v>251</v>
      </c>
      <c r="D15118" t="s">
        <v>429</v>
      </c>
      <c r="E15118" t="s">
        <v>457</v>
      </c>
      <c r="F15118" t="s">
        <v>487</v>
      </c>
      <c r="G15118" t="s">
        <v>488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9666</v>
      </c>
    </row>
    <row r="15119" spans="1:19" hidden="1">
      <c r="A15119">
        <v>2013</v>
      </c>
      <c r="B15119" t="s">
        <v>9419</v>
      </c>
      <c r="C15119">
        <v>252</v>
      </c>
      <c r="D15119" t="s">
        <v>429</v>
      </c>
      <c r="E15119" t="s">
        <v>457</v>
      </c>
      <c r="F15119" t="s">
        <v>487</v>
      </c>
      <c r="G15119" t="s">
        <v>491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9666</v>
      </c>
    </row>
    <row r="15120" spans="1:19" hidden="1">
      <c r="A15120">
        <v>2013</v>
      </c>
      <c r="B15120" t="s">
        <v>9419</v>
      </c>
      <c r="C15120">
        <v>253</v>
      </c>
      <c r="D15120" t="s">
        <v>429</v>
      </c>
      <c r="E15120" t="s">
        <v>457</v>
      </c>
      <c r="F15120" t="s">
        <v>487</v>
      </c>
      <c r="G15120" t="s">
        <v>493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9666</v>
      </c>
    </row>
    <row r="15121" spans="1:19" hidden="1">
      <c r="A15121">
        <v>2013</v>
      </c>
      <c r="B15121" t="s">
        <v>9419</v>
      </c>
      <c r="C15121">
        <v>254</v>
      </c>
      <c r="D15121" t="s">
        <v>429</v>
      </c>
      <c r="E15121" t="s">
        <v>457</v>
      </c>
      <c r="F15121" t="s">
        <v>487</v>
      </c>
      <c r="G15121" t="s">
        <v>494</v>
      </c>
      <c r="H15121" t="b">
        <v>0</v>
      </c>
      <c r="I15121" t="s">
        <v>9422</v>
      </c>
      <c r="J15121" t="s">
        <v>9422</v>
      </c>
      <c r="K15121" t="s">
        <v>9422</v>
      </c>
      <c r="L15121" t="s">
        <v>9422</v>
      </c>
      <c r="M15121" t="s">
        <v>9422</v>
      </c>
      <c r="N15121" t="s">
        <v>9422</v>
      </c>
      <c r="O15121" t="s">
        <v>9422</v>
      </c>
      <c r="P15121" t="s">
        <v>9422</v>
      </c>
      <c r="Q15121" t="s">
        <v>9422</v>
      </c>
      <c r="R15121" t="s">
        <v>9422</v>
      </c>
      <c r="S15121" t="s">
        <v>9666</v>
      </c>
    </row>
    <row r="15122" spans="1:19" hidden="1">
      <c r="A15122">
        <v>2013</v>
      </c>
      <c r="B15122" t="s">
        <v>9419</v>
      </c>
      <c r="C15122">
        <v>255</v>
      </c>
      <c r="D15122" t="s">
        <v>429</v>
      </c>
      <c r="E15122" t="s">
        <v>457</v>
      </c>
      <c r="F15122" t="s">
        <v>487</v>
      </c>
      <c r="G15122" t="s">
        <v>495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9666</v>
      </c>
    </row>
    <row r="15123" spans="1:19" hidden="1">
      <c r="A15123">
        <v>2013</v>
      </c>
      <c r="B15123" t="s">
        <v>9610</v>
      </c>
      <c r="C15123">
        <v>211</v>
      </c>
      <c r="D15123" t="s">
        <v>429</v>
      </c>
      <c r="E15123" t="s">
        <v>457</v>
      </c>
      <c r="F15123" t="s">
        <v>66</v>
      </c>
      <c r="G15123" t="s">
        <v>458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9666</v>
      </c>
    </row>
    <row r="15124" spans="1:19" hidden="1">
      <c r="A15124">
        <v>2013</v>
      </c>
      <c r="B15124" t="s">
        <v>9610</v>
      </c>
      <c r="C15124">
        <v>212</v>
      </c>
      <c r="D15124" t="s">
        <v>429</v>
      </c>
      <c r="E15124" t="s">
        <v>457</v>
      </c>
      <c r="F15124" t="s">
        <v>66</v>
      </c>
      <c r="G15124" t="s">
        <v>459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9666</v>
      </c>
    </row>
    <row r="15125" spans="1:19" hidden="1">
      <c r="A15125">
        <v>2013</v>
      </c>
      <c r="B15125" t="s">
        <v>9610</v>
      </c>
      <c r="C15125">
        <v>221</v>
      </c>
      <c r="D15125" t="s">
        <v>429</v>
      </c>
      <c r="E15125" t="s">
        <v>457</v>
      </c>
      <c r="F15125" t="s">
        <v>460</v>
      </c>
      <c r="G15125" t="s">
        <v>461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9666</v>
      </c>
    </row>
    <row r="15126" spans="1:19" hidden="1">
      <c r="A15126">
        <v>2013</v>
      </c>
      <c r="B15126" t="s">
        <v>9610</v>
      </c>
      <c r="C15126">
        <v>222</v>
      </c>
      <c r="D15126" t="s">
        <v>429</v>
      </c>
      <c r="E15126" t="s">
        <v>457</v>
      </c>
      <c r="F15126" t="s">
        <v>460</v>
      </c>
      <c r="G15126" t="s">
        <v>462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9666</v>
      </c>
    </row>
    <row r="15127" spans="1:19" hidden="1">
      <c r="A15127">
        <v>2013</v>
      </c>
      <c r="B15127" t="s">
        <v>9610</v>
      </c>
      <c r="C15127">
        <v>223</v>
      </c>
      <c r="D15127" t="s">
        <v>429</v>
      </c>
      <c r="E15127" t="s">
        <v>457</v>
      </c>
      <c r="F15127" t="s">
        <v>460</v>
      </c>
      <c r="G15127" t="s">
        <v>463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9666</v>
      </c>
    </row>
    <row r="15128" spans="1:19" hidden="1">
      <c r="A15128">
        <v>2013</v>
      </c>
      <c r="B15128" t="s">
        <v>9610</v>
      </c>
      <c r="C15128">
        <v>224</v>
      </c>
      <c r="D15128" t="s">
        <v>429</v>
      </c>
      <c r="E15128" t="s">
        <v>457</v>
      </c>
      <c r="F15128" t="s">
        <v>460</v>
      </c>
      <c r="G15128" t="s">
        <v>108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9666</v>
      </c>
    </row>
    <row r="15129" spans="1:19" hidden="1">
      <c r="A15129">
        <v>2013</v>
      </c>
      <c r="B15129" t="s">
        <v>9610</v>
      </c>
      <c r="C15129">
        <v>225</v>
      </c>
      <c r="D15129" t="s">
        <v>429</v>
      </c>
      <c r="E15129" t="s">
        <v>457</v>
      </c>
      <c r="F15129" t="s">
        <v>460</v>
      </c>
      <c r="G15129" t="s">
        <v>4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9666</v>
      </c>
    </row>
    <row r="15130" spans="1:19" hidden="1">
      <c r="A15130">
        <v>2013</v>
      </c>
      <c r="B15130" t="s">
        <v>9610</v>
      </c>
      <c r="C15130">
        <v>226</v>
      </c>
      <c r="D15130" t="s">
        <v>429</v>
      </c>
      <c r="E15130" t="s">
        <v>457</v>
      </c>
      <c r="F15130" t="s">
        <v>460</v>
      </c>
      <c r="G15130" t="s">
        <v>465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9666</v>
      </c>
    </row>
    <row r="15131" spans="1:19" hidden="1">
      <c r="A15131">
        <v>2013</v>
      </c>
      <c r="B15131" t="s">
        <v>9610</v>
      </c>
      <c r="C15131">
        <v>227</v>
      </c>
      <c r="D15131" t="s">
        <v>429</v>
      </c>
      <c r="E15131" t="s">
        <v>457</v>
      </c>
      <c r="F15131" t="s">
        <v>460</v>
      </c>
      <c r="G15131" t="s">
        <v>468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9666</v>
      </c>
    </row>
    <row r="15132" spans="1:19" hidden="1">
      <c r="A15132">
        <v>2013</v>
      </c>
      <c r="B15132" t="s">
        <v>9610</v>
      </c>
      <c r="C15132">
        <v>230</v>
      </c>
      <c r="D15132" t="s">
        <v>429</v>
      </c>
      <c r="E15132" t="s">
        <v>457</v>
      </c>
      <c r="F15132" t="s">
        <v>474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9666</v>
      </c>
    </row>
    <row r="15133" spans="1:19" hidden="1">
      <c r="A15133">
        <v>2013</v>
      </c>
      <c r="B15133" t="s">
        <v>9610</v>
      </c>
      <c r="C15133">
        <v>241</v>
      </c>
      <c r="D15133" t="s">
        <v>429</v>
      </c>
      <c r="E15133" t="s">
        <v>457</v>
      </c>
      <c r="F15133" t="s">
        <v>114</v>
      </c>
      <c r="G15133" t="s">
        <v>479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9666</v>
      </c>
    </row>
    <row r="15134" spans="1:19" hidden="1">
      <c r="A15134">
        <v>2013</v>
      </c>
      <c r="B15134" t="s">
        <v>9610</v>
      </c>
      <c r="C15134">
        <v>242</v>
      </c>
      <c r="D15134" t="s">
        <v>429</v>
      </c>
      <c r="E15134" t="s">
        <v>457</v>
      </c>
      <c r="F15134" t="s">
        <v>114</v>
      </c>
      <c r="G15134" t="s">
        <v>482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9666</v>
      </c>
    </row>
    <row r="15135" spans="1:19" hidden="1">
      <c r="A15135">
        <v>2013</v>
      </c>
      <c r="B15135" t="s">
        <v>9610</v>
      </c>
      <c r="C15135">
        <v>243</v>
      </c>
      <c r="D15135" t="s">
        <v>429</v>
      </c>
      <c r="E15135" t="s">
        <v>457</v>
      </c>
      <c r="F15135" t="s">
        <v>114</v>
      </c>
      <c r="G15135" t="s">
        <v>484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9666</v>
      </c>
    </row>
    <row r="15136" spans="1:19" hidden="1">
      <c r="A15136">
        <v>2013</v>
      </c>
      <c r="B15136" t="s">
        <v>9610</v>
      </c>
      <c r="C15136">
        <v>251</v>
      </c>
      <c r="D15136" t="s">
        <v>429</v>
      </c>
      <c r="E15136" t="s">
        <v>457</v>
      </c>
      <c r="F15136" t="s">
        <v>487</v>
      </c>
      <c r="G15136" t="s">
        <v>488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9666</v>
      </c>
    </row>
    <row r="15137" spans="1:19" hidden="1">
      <c r="A15137">
        <v>2013</v>
      </c>
      <c r="B15137" t="s">
        <v>9610</v>
      </c>
      <c r="C15137">
        <v>252</v>
      </c>
      <c r="D15137" t="s">
        <v>429</v>
      </c>
      <c r="E15137" t="s">
        <v>457</v>
      </c>
      <c r="F15137" t="s">
        <v>487</v>
      </c>
      <c r="G15137" t="s">
        <v>491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9666</v>
      </c>
    </row>
    <row r="15138" spans="1:19" hidden="1">
      <c r="A15138">
        <v>2013</v>
      </c>
      <c r="B15138" t="s">
        <v>9610</v>
      </c>
      <c r="C15138">
        <v>253</v>
      </c>
      <c r="D15138" t="s">
        <v>429</v>
      </c>
      <c r="E15138" t="s">
        <v>457</v>
      </c>
      <c r="F15138" t="s">
        <v>487</v>
      </c>
      <c r="G15138" t="s">
        <v>493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9666</v>
      </c>
    </row>
    <row r="15139" spans="1:19" hidden="1">
      <c r="A15139">
        <v>2013</v>
      </c>
      <c r="B15139" t="s">
        <v>9610</v>
      </c>
      <c r="C15139">
        <v>254</v>
      </c>
      <c r="D15139" t="s">
        <v>429</v>
      </c>
      <c r="E15139" t="s">
        <v>457</v>
      </c>
      <c r="F15139" t="s">
        <v>487</v>
      </c>
      <c r="G15139" t="s">
        <v>494</v>
      </c>
      <c r="H15139" t="b">
        <v>0</v>
      </c>
      <c r="I15139" t="s">
        <v>9422</v>
      </c>
      <c r="J15139" t="s">
        <v>9422</v>
      </c>
      <c r="K15139" t="s">
        <v>9422</v>
      </c>
      <c r="L15139" t="s">
        <v>9422</v>
      </c>
      <c r="M15139" t="s">
        <v>9422</v>
      </c>
      <c r="N15139" t="s">
        <v>9422</v>
      </c>
      <c r="O15139" t="s">
        <v>9422</v>
      </c>
      <c r="P15139" t="s">
        <v>9422</v>
      </c>
      <c r="Q15139" t="s">
        <v>9422</v>
      </c>
      <c r="R15139" t="s">
        <v>9422</v>
      </c>
      <c r="S15139" t="s">
        <v>9666</v>
      </c>
    </row>
    <row r="15140" spans="1:19" hidden="1">
      <c r="A15140">
        <v>2013</v>
      </c>
      <c r="B15140" t="s">
        <v>9610</v>
      </c>
      <c r="C15140">
        <v>255</v>
      </c>
      <c r="D15140" t="s">
        <v>429</v>
      </c>
      <c r="E15140" t="s">
        <v>457</v>
      </c>
      <c r="F15140" t="s">
        <v>487</v>
      </c>
      <c r="G15140" t="s">
        <v>495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9666</v>
      </c>
    </row>
    <row r="15141" spans="1:19" hidden="1">
      <c r="A15141">
        <v>2013</v>
      </c>
      <c r="B15141" t="s">
        <v>9423</v>
      </c>
      <c r="C15141">
        <v>211</v>
      </c>
      <c r="D15141" t="s">
        <v>429</v>
      </c>
      <c r="E15141" t="s">
        <v>457</v>
      </c>
      <c r="F15141" t="s">
        <v>66</v>
      </c>
      <c r="G15141" t="s">
        <v>458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9666</v>
      </c>
    </row>
    <row r="15142" spans="1:19" hidden="1">
      <c r="A15142">
        <v>2013</v>
      </c>
      <c r="B15142" t="s">
        <v>9423</v>
      </c>
      <c r="C15142">
        <v>212</v>
      </c>
      <c r="D15142" t="s">
        <v>429</v>
      </c>
      <c r="E15142" t="s">
        <v>457</v>
      </c>
      <c r="F15142" t="s">
        <v>66</v>
      </c>
      <c r="G15142" t="s">
        <v>459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9666</v>
      </c>
    </row>
    <row r="15143" spans="1:19" hidden="1">
      <c r="A15143">
        <v>2013</v>
      </c>
      <c r="B15143" t="s">
        <v>9423</v>
      </c>
      <c r="C15143">
        <v>221</v>
      </c>
      <c r="D15143" t="s">
        <v>429</v>
      </c>
      <c r="E15143" t="s">
        <v>457</v>
      </c>
      <c r="F15143" t="s">
        <v>460</v>
      </c>
      <c r="G15143" t="s">
        <v>461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9666</v>
      </c>
    </row>
    <row r="15144" spans="1:19" hidden="1">
      <c r="A15144">
        <v>2013</v>
      </c>
      <c r="B15144" t="s">
        <v>9423</v>
      </c>
      <c r="C15144">
        <v>222</v>
      </c>
      <c r="D15144" t="s">
        <v>429</v>
      </c>
      <c r="E15144" t="s">
        <v>457</v>
      </c>
      <c r="F15144" t="s">
        <v>460</v>
      </c>
      <c r="G15144" t="s">
        <v>462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9666</v>
      </c>
    </row>
    <row r="15145" spans="1:19" hidden="1">
      <c r="A15145">
        <v>2013</v>
      </c>
      <c r="B15145" t="s">
        <v>9423</v>
      </c>
      <c r="C15145">
        <v>223</v>
      </c>
      <c r="D15145" t="s">
        <v>429</v>
      </c>
      <c r="E15145" t="s">
        <v>457</v>
      </c>
      <c r="F15145" t="s">
        <v>460</v>
      </c>
      <c r="G15145" t="s">
        <v>463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9666</v>
      </c>
    </row>
    <row r="15146" spans="1:19" hidden="1">
      <c r="A15146">
        <v>2013</v>
      </c>
      <c r="B15146" t="s">
        <v>9423</v>
      </c>
      <c r="C15146">
        <v>224</v>
      </c>
      <c r="D15146" t="s">
        <v>429</v>
      </c>
      <c r="E15146" t="s">
        <v>457</v>
      </c>
      <c r="F15146" t="s">
        <v>460</v>
      </c>
      <c r="G15146" t="s">
        <v>108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9666</v>
      </c>
    </row>
    <row r="15147" spans="1:19" hidden="1">
      <c r="A15147">
        <v>2013</v>
      </c>
      <c r="B15147" t="s">
        <v>9423</v>
      </c>
      <c r="C15147">
        <v>225</v>
      </c>
      <c r="D15147" t="s">
        <v>429</v>
      </c>
      <c r="E15147" t="s">
        <v>457</v>
      </c>
      <c r="F15147" t="s">
        <v>460</v>
      </c>
      <c r="G15147" t="s">
        <v>4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9666</v>
      </c>
    </row>
    <row r="15148" spans="1:19" hidden="1">
      <c r="A15148">
        <v>2013</v>
      </c>
      <c r="B15148" t="s">
        <v>9423</v>
      </c>
      <c r="C15148">
        <v>226</v>
      </c>
      <c r="D15148" t="s">
        <v>429</v>
      </c>
      <c r="E15148" t="s">
        <v>457</v>
      </c>
      <c r="F15148" t="s">
        <v>460</v>
      </c>
      <c r="G15148" t="s">
        <v>465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9666</v>
      </c>
    </row>
    <row r="15149" spans="1:19" hidden="1">
      <c r="A15149">
        <v>2013</v>
      </c>
      <c r="B15149" t="s">
        <v>9423</v>
      </c>
      <c r="C15149">
        <v>227</v>
      </c>
      <c r="D15149" t="s">
        <v>429</v>
      </c>
      <c r="E15149" t="s">
        <v>457</v>
      </c>
      <c r="F15149" t="s">
        <v>460</v>
      </c>
      <c r="G15149" t="s">
        <v>468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9666</v>
      </c>
    </row>
    <row r="15150" spans="1:19" hidden="1">
      <c r="A15150">
        <v>2013</v>
      </c>
      <c r="B15150" t="s">
        <v>9423</v>
      </c>
      <c r="C15150">
        <v>241</v>
      </c>
      <c r="D15150" t="s">
        <v>429</v>
      </c>
      <c r="E15150" t="s">
        <v>457</v>
      </c>
      <c r="F15150" t="s">
        <v>114</v>
      </c>
      <c r="G15150" t="s">
        <v>479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9666</v>
      </c>
    </row>
    <row r="15151" spans="1:19" hidden="1">
      <c r="A15151">
        <v>2013</v>
      </c>
      <c r="B15151" t="s">
        <v>9423</v>
      </c>
      <c r="C15151">
        <v>242</v>
      </c>
      <c r="D15151" t="s">
        <v>429</v>
      </c>
      <c r="E15151" t="s">
        <v>457</v>
      </c>
      <c r="F15151" t="s">
        <v>114</v>
      </c>
      <c r="G15151" t="s">
        <v>482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9666</v>
      </c>
    </row>
    <row r="15152" spans="1:19" hidden="1">
      <c r="A15152">
        <v>2013</v>
      </c>
      <c r="B15152" t="s">
        <v>9423</v>
      </c>
      <c r="C15152">
        <v>243</v>
      </c>
      <c r="D15152" t="s">
        <v>429</v>
      </c>
      <c r="E15152" t="s">
        <v>457</v>
      </c>
      <c r="F15152" t="s">
        <v>114</v>
      </c>
      <c r="G15152" t="s">
        <v>484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9666</v>
      </c>
    </row>
    <row r="15153" spans="1:19" hidden="1">
      <c r="A15153">
        <v>2013</v>
      </c>
      <c r="B15153" t="s">
        <v>9423</v>
      </c>
      <c r="C15153">
        <v>252</v>
      </c>
      <c r="D15153" t="s">
        <v>429</v>
      </c>
      <c r="E15153" t="s">
        <v>457</v>
      </c>
      <c r="F15153" t="s">
        <v>487</v>
      </c>
      <c r="G15153" t="s">
        <v>491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9666</v>
      </c>
    </row>
    <row r="15154" spans="1:19" hidden="1">
      <c r="A15154">
        <v>2013</v>
      </c>
      <c r="B15154" t="s">
        <v>9423</v>
      </c>
      <c r="C15154">
        <v>253</v>
      </c>
      <c r="D15154" t="s">
        <v>429</v>
      </c>
      <c r="E15154" t="s">
        <v>457</v>
      </c>
      <c r="F15154" t="s">
        <v>487</v>
      </c>
      <c r="G15154" t="s">
        <v>493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9666</v>
      </c>
    </row>
    <row r="15155" spans="1:19" hidden="1">
      <c r="A15155">
        <v>2013</v>
      </c>
      <c r="B15155" t="s">
        <v>9423</v>
      </c>
      <c r="C15155">
        <v>254</v>
      </c>
      <c r="D15155" t="s">
        <v>429</v>
      </c>
      <c r="E15155" t="s">
        <v>457</v>
      </c>
      <c r="F15155" t="s">
        <v>487</v>
      </c>
      <c r="G15155" t="s">
        <v>494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9666</v>
      </c>
    </row>
    <row r="15156" spans="1:19" hidden="1">
      <c r="A15156">
        <v>2013</v>
      </c>
      <c r="B15156" t="s">
        <v>9423</v>
      </c>
      <c r="C15156">
        <v>255</v>
      </c>
      <c r="D15156" t="s">
        <v>429</v>
      </c>
      <c r="E15156" t="s">
        <v>457</v>
      </c>
      <c r="F15156" t="s">
        <v>487</v>
      </c>
      <c r="G15156" t="s">
        <v>495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9666</v>
      </c>
    </row>
    <row r="15157" spans="1:19" hidden="1">
      <c r="A15157">
        <v>2014</v>
      </c>
      <c r="B15157" t="s">
        <v>58</v>
      </c>
      <c r="C15157">
        <v>211</v>
      </c>
      <c r="D15157" t="s">
        <v>429</v>
      </c>
      <c r="E15157" t="s">
        <v>457</v>
      </c>
      <c r="F15157" t="s">
        <v>66</v>
      </c>
      <c r="G15157" t="s">
        <v>458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9666</v>
      </c>
    </row>
    <row r="15158" spans="1:19" hidden="1">
      <c r="A15158">
        <v>2014</v>
      </c>
      <c r="B15158" t="s">
        <v>58</v>
      </c>
      <c r="C15158">
        <v>212</v>
      </c>
      <c r="D15158" t="s">
        <v>429</v>
      </c>
      <c r="E15158" t="s">
        <v>457</v>
      </c>
      <c r="F15158" t="s">
        <v>66</v>
      </c>
      <c r="G15158" t="s">
        <v>459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9666</v>
      </c>
    </row>
    <row r="15159" spans="1:19" hidden="1">
      <c r="A15159">
        <v>2014</v>
      </c>
      <c r="B15159" t="s">
        <v>58</v>
      </c>
      <c r="C15159">
        <v>221</v>
      </c>
      <c r="D15159" t="s">
        <v>429</v>
      </c>
      <c r="E15159" t="s">
        <v>457</v>
      </c>
      <c r="F15159" t="s">
        <v>460</v>
      </c>
      <c r="G15159" t="s">
        <v>461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9666</v>
      </c>
    </row>
    <row r="15160" spans="1:19" hidden="1">
      <c r="A15160">
        <v>2014</v>
      </c>
      <c r="B15160" t="s">
        <v>58</v>
      </c>
      <c r="C15160">
        <v>222</v>
      </c>
      <c r="D15160" t="s">
        <v>429</v>
      </c>
      <c r="E15160" t="s">
        <v>457</v>
      </c>
      <c r="F15160" t="s">
        <v>460</v>
      </c>
      <c r="G15160" t="s">
        <v>462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9666</v>
      </c>
    </row>
    <row r="15161" spans="1:19" hidden="1">
      <c r="A15161">
        <v>2014</v>
      </c>
      <c r="B15161" t="s">
        <v>58</v>
      </c>
      <c r="C15161">
        <v>223</v>
      </c>
      <c r="D15161" t="s">
        <v>429</v>
      </c>
      <c r="E15161" t="s">
        <v>457</v>
      </c>
      <c r="F15161" t="s">
        <v>460</v>
      </c>
      <c r="G15161" t="s">
        <v>463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9666</v>
      </c>
    </row>
    <row r="15162" spans="1:19" hidden="1">
      <c r="A15162">
        <v>2014</v>
      </c>
      <c r="B15162" t="s">
        <v>58</v>
      </c>
      <c r="C15162">
        <v>224</v>
      </c>
      <c r="D15162" t="s">
        <v>429</v>
      </c>
      <c r="E15162" t="s">
        <v>457</v>
      </c>
      <c r="F15162" t="s">
        <v>460</v>
      </c>
      <c r="G15162" t="s">
        <v>108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9666</v>
      </c>
    </row>
    <row r="15163" spans="1:19" hidden="1">
      <c r="A15163">
        <v>2014</v>
      </c>
      <c r="B15163" t="s">
        <v>58</v>
      </c>
      <c r="C15163">
        <v>225</v>
      </c>
      <c r="D15163" t="s">
        <v>429</v>
      </c>
      <c r="E15163" t="s">
        <v>457</v>
      </c>
      <c r="F15163" t="s">
        <v>460</v>
      </c>
      <c r="G15163" t="s">
        <v>4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9666</v>
      </c>
    </row>
    <row r="15164" spans="1:19" hidden="1">
      <c r="A15164">
        <v>2014</v>
      </c>
      <c r="B15164" t="s">
        <v>58</v>
      </c>
      <c r="C15164">
        <v>226</v>
      </c>
      <c r="D15164" t="s">
        <v>429</v>
      </c>
      <c r="E15164" t="s">
        <v>457</v>
      </c>
      <c r="F15164" t="s">
        <v>460</v>
      </c>
      <c r="G15164" t="s">
        <v>465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9666</v>
      </c>
    </row>
    <row r="15165" spans="1:19" hidden="1">
      <c r="A15165">
        <v>2014</v>
      </c>
      <c r="B15165" t="s">
        <v>58</v>
      </c>
      <c r="C15165">
        <v>227</v>
      </c>
      <c r="D15165" t="s">
        <v>429</v>
      </c>
      <c r="E15165" t="s">
        <v>457</v>
      </c>
      <c r="F15165" t="s">
        <v>460</v>
      </c>
      <c r="G15165" t="s">
        <v>468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9666</v>
      </c>
    </row>
    <row r="15166" spans="1:19" hidden="1">
      <c r="A15166">
        <v>2014</v>
      </c>
      <c r="B15166" t="s">
        <v>58</v>
      </c>
      <c r="C15166">
        <v>228</v>
      </c>
      <c r="D15166" t="s">
        <v>429</v>
      </c>
      <c r="E15166" t="s">
        <v>457</v>
      </c>
      <c r="F15166" t="s">
        <v>460</v>
      </c>
      <c r="G15166" t="s">
        <v>473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9666</v>
      </c>
    </row>
    <row r="15167" spans="1:19" hidden="1">
      <c r="A15167">
        <v>2014</v>
      </c>
      <c r="B15167" t="s">
        <v>58</v>
      </c>
      <c r="C15167">
        <v>230</v>
      </c>
      <c r="D15167" t="s">
        <v>429</v>
      </c>
      <c r="E15167" t="s">
        <v>457</v>
      </c>
      <c r="F15167" t="s">
        <v>474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9666</v>
      </c>
    </row>
    <row r="15168" spans="1:19" hidden="1">
      <c r="A15168">
        <v>2014</v>
      </c>
      <c r="B15168" t="s">
        <v>58</v>
      </c>
      <c r="C15168">
        <v>241</v>
      </c>
      <c r="D15168" t="s">
        <v>429</v>
      </c>
      <c r="E15168" t="s">
        <v>457</v>
      </c>
      <c r="F15168" t="s">
        <v>114</v>
      </c>
      <c r="G15168" t="s">
        <v>479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9666</v>
      </c>
    </row>
    <row r="15169" spans="1:19" hidden="1">
      <c r="A15169">
        <v>2014</v>
      </c>
      <c r="B15169" t="s">
        <v>58</v>
      </c>
      <c r="C15169">
        <v>242</v>
      </c>
      <c r="D15169" t="s">
        <v>429</v>
      </c>
      <c r="E15169" t="s">
        <v>457</v>
      </c>
      <c r="F15169" t="s">
        <v>114</v>
      </c>
      <c r="G15169" t="s">
        <v>482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9666</v>
      </c>
    </row>
    <row r="15170" spans="1:19" hidden="1">
      <c r="A15170">
        <v>2014</v>
      </c>
      <c r="B15170" t="s">
        <v>58</v>
      </c>
      <c r="C15170">
        <v>243</v>
      </c>
      <c r="D15170" t="s">
        <v>429</v>
      </c>
      <c r="E15170" t="s">
        <v>457</v>
      </c>
      <c r="F15170" t="s">
        <v>114</v>
      </c>
      <c r="G15170" t="s">
        <v>484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9666</v>
      </c>
    </row>
    <row r="15171" spans="1:19" hidden="1">
      <c r="A15171">
        <v>2014</v>
      </c>
      <c r="B15171" t="s">
        <v>58</v>
      </c>
      <c r="C15171">
        <v>251</v>
      </c>
      <c r="D15171" t="s">
        <v>429</v>
      </c>
      <c r="E15171" t="s">
        <v>457</v>
      </c>
      <c r="F15171" t="s">
        <v>487</v>
      </c>
      <c r="G15171" t="s">
        <v>488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9666</v>
      </c>
    </row>
    <row r="15172" spans="1:19" hidden="1">
      <c r="A15172">
        <v>2014</v>
      </c>
      <c r="B15172" t="s">
        <v>58</v>
      </c>
      <c r="C15172">
        <v>252</v>
      </c>
      <c r="D15172" t="s">
        <v>429</v>
      </c>
      <c r="E15172" t="s">
        <v>457</v>
      </c>
      <c r="F15172" t="s">
        <v>487</v>
      </c>
      <c r="G15172" t="s">
        <v>491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9666</v>
      </c>
    </row>
    <row r="15173" spans="1:19" hidden="1">
      <c r="A15173">
        <v>2014</v>
      </c>
      <c r="B15173" t="s">
        <v>58</v>
      </c>
      <c r="C15173">
        <v>253</v>
      </c>
      <c r="D15173" t="s">
        <v>429</v>
      </c>
      <c r="E15173" t="s">
        <v>457</v>
      </c>
      <c r="F15173" t="s">
        <v>487</v>
      </c>
      <c r="G15173" t="s">
        <v>493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9666</v>
      </c>
    </row>
    <row r="15174" spans="1:19" hidden="1">
      <c r="A15174">
        <v>2014</v>
      </c>
      <c r="B15174" t="s">
        <v>58</v>
      </c>
      <c r="C15174">
        <v>254</v>
      </c>
      <c r="D15174" t="s">
        <v>429</v>
      </c>
      <c r="E15174" t="s">
        <v>457</v>
      </c>
      <c r="F15174" t="s">
        <v>487</v>
      </c>
      <c r="G15174" t="s">
        <v>494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9666</v>
      </c>
    </row>
    <row r="15175" spans="1:19" hidden="1">
      <c r="A15175">
        <v>2014</v>
      </c>
      <c r="B15175" t="s">
        <v>58</v>
      </c>
      <c r="C15175">
        <v>255</v>
      </c>
      <c r="D15175" t="s">
        <v>429</v>
      </c>
      <c r="E15175" t="s">
        <v>457</v>
      </c>
      <c r="F15175" t="s">
        <v>487</v>
      </c>
      <c r="G15175" t="s">
        <v>495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9666</v>
      </c>
    </row>
    <row r="15176" spans="1:19" hidden="1">
      <c r="A15176">
        <v>2014</v>
      </c>
      <c r="B15176" t="s">
        <v>9356</v>
      </c>
      <c r="C15176">
        <v>211</v>
      </c>
      <c r="D15176" t="s">
        <v>429</v>
      </c>
      <c r="E15176" t="s">
        <v>457</v>
      </c>
      <c r="F15176" t="s">
        <v>66</v>
      </c>
      <c r="G15176" t="s">
        <v>458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9666</v>
      </c>
    </row>
    <row r="15177" spans="1:19" hidden="1">
      <c r="A15177">
        <v>2014</v>
      </c>
      <c r="B15177" t="s">
        <v>9356</v>
      </c>
      <c r="C15177">
        <v>212</v>
      </c>
      <c r="D15177" t="s">
        <v>429</v>
      </c>
      <c r="E15177" t="s">
        <v>457</v>
      </c>
      <c r="F15177" t="s">
        <v>66</v>
      </c>
      <c r="G15177" t="s">
        <v>459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9666</v>
      </c>
    </row>
    <row r="15178" spans="1:19" hidden="1">
      <c r="A15178">
        <v>2014</v>
      </c>
      <c r="B15178" t="s">
        <v>9356</v>
      </c>
      <c r="C15178">
        <v>221</v>
      </c>
      <c r="D15178" t="s">
        <v>429</v>
      </c>
      <c r="E15178" t="s">
        <v>457</v>
      </c>
      <c r="F15178" t="s">
        <v>460</v>
      </c>
      <c r="G15178" t="s">
        <v>461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9666</v>
      </c>
    </row>
    <row r="15179" spans="1:19" hidden="1">
      <c r="A15179">
        <v>2014</v>
      </c>
      <c r="B15179" t="s">
        <v>9356</v>
      </c>
      <c r="C15179">
        <v>222</v>
      </c>
      <c r="D15179" t="s">
        <v>429</v>
      </c>
      <c r="E15179" t="s">
        <v>457</v>
      </c>
      <c r="F15179" t="s">
        <v>460</v>
      </c>
      <c r="G15179" t="s">
        <v>462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9666</v>
      </c>
    </row>
    <row r="15180" spans="1:19" hidden="1">
      <c r="A15180">
        <v>2014</v>
      </c>
      <c r="B15180" t="s">
        <v>9356</v>
      </c>
      <c r="C15180">
        <v>223</v>
      </c>
      <c r="D15180" t="s">
        <v>429</v>
      </c>
      <c r="E15180" t="s">
        <v>457</v>
      </c>
      <c r="F15180" t="s">
        <v>460</v>
      </c>
      <c r="G15180" t="s">
        <v>463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9666</v>
      </c>
    </row>
    <row r="15181" spans="1:19" hidden="1">
      <c r="A15181">
        <v>2014</v>
      </c>
      <c r="B15181" t="s">
        <v>9356</v>
      </c>
      <c r="C15181">
        <v>224</v>
      </c>
      <c r="D15181" t="s">
        <v>429</v>
      </c>
      <c r="E15181" t="s">
        <v>457</v>
      </c>
      <c r="F15181" t="s">
        <v>460</v>
      </c>
      <c r="G15181" t="s">
        <v>108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9666</v>
      </c>
    </row>
    <row r="15182" spans="1:19" hidden="1">
      <c r="A15182">
        <v>2014</v>
      </c>
      <c r="B15182" t="s">
        <v>9356</v>
      </c>
      <c r="C15182">
        <v>225</v>
      </c>
      <c r="D15182" t="s">
        <v>429</v>
      </c>
      <c r="E15182" t="s">
        <v>457</v>
      </c>
      <c r="F15182" t="s">
        <v>460</v>
      </c>
      <c r="G15182" t="s">
        <v>4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9666</v>
      </c>
    </row>
    <row r="15183" spans="1:19" hidden="1">
      <c r="A15183">
        <v>2014</v>
      </c>
      <c r="B15183" t="s">
        <v>9356</v>
      </c>
      <c r="C15183">
        <v>226</v>
      </c>
      <c r="D15183" t="s">
        <v>429</v>
      </c>
      <c r="E15183" t="s">
        <v>457</v>
      </c>
      <c r="F15183" t="s">
        <v>460</v>
      </c>
      <c r="G15183" t="s">
        <v>465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9666</v>
      </c>
    </row>
    <row r="15184" spans="1:19" hidden="1">
      <c r="A15184">
        <v>2014</v>
      </c>
      <c r="B15184" t="s">
        <v>9356</v>
      </c>
      <c r="C15184">
        <v>227</v>
      </c>
      <c r="D15184" t="s">
        <v>429</v>
      </c>
      <c r="E15184" t="s">
        <v>457</v>
      </c>
      <c r="F15184" t="s">
        <v>460</v>
      </c>
      <c r="G15184" t="s">
        <v>468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9666</v>
      </c>
    </row>
    <row r="15185" spans="1:19" hidden="1">
      <c r="A15185">
        <v>2014</v>
      </c>
      <c r="B15185" t="s">
        <v>9356</v>
      </c>
      <c r="C15185">
        <v>228</v>
      </c>
      <c r="D15185" t="s">
        <v>429</v>
      </c>
      <c r="E15185" t="s">
        <v>457</v>
      </c>
      <c r="F15185" t="s">
        <v>460</v>
      </c>
      <c r="G15185" t="s">
        <v>473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9666</v>
      </c>
    </row>
    <row r="15186" spans="1:19" hidden="1">
      <c r="A15186">
        <v>2014</v>
      </c>
      <c r="B15186" t="s">
        <v>9356</v>
      </c>
      <c r="C15186">
        <v>230</v>
      </c>
      <c r="D15186" t="s">
        <v>429</v>
      </c>
      <c r="E15186" t="s">
        <v>457</v>
      </c>
      <c r="F15186" t="s">
        <v>474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9666</v>
      </c>
    </row>
    <row r="15187" spans="1:19" hidden="1">
      <c r="A15187">
        <v>2014</v>
      </c>
      <c r="B15187" t="s">
        <v>9356</v>
      </c>
      <c r="C15187">
        <v>241</v>
      </c>
      <c r="D15187" t="s">
        <v>429</v>
      </c>
      <c r="E15187" t="s">
        <v>457</v>
      </c>
      <c r="F15187" t="s">
        <v>114</v>
      </c>
      <c r="G15187" t="s">
        <v>479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9666</v>
      </c>
    </row>
    <row r="15188" spans="1:19" hidden="1">
      <c r="A15188">
        <v>2014</v>
      </c>
      <c r="B15188" t="s">
        <v>9356</v>
      </c>
      <c r="C15188">
        <v>242</v>
      </c>
      <c r="D15188" t="s">
        <v>429</v>
      </c>
      <c r="E15188" t="s">
        <v>457</v>
      </c>
      <c r="F15188" t="s">
        <v>114</v>
      </c>
      <c r="G15188" t="s">
        <v>482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9666</v>
      </c>
    </row>
    <row r="15189" spans="1:19" hidden="1">
      <c r="A15189">
        <v>2014</v>
      </c>
      <c r="B15189" t="s">
        <v>9356</v>
      </c>
      <c r="C15189">
        <v>243</v>
      </c>
      <c r="D15189" t="s">
        <v>429</v>
      </c>
      <c r="E15189" t="s">
        <v>457</v>
      </c>
      <c r="F15189" t="s">
        <v>114</v>
      </c>
      <c r="G15189" t="s">
        <v>484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9666</v>
      </c>
    </row>
    <row r="15190" spans="1:19" hidden="1">
      <c r="A15190">
        <v>2014</v>
      </c>
      <c r="B15190" t="s">
        <v>9356</v>
      </c>
      <c r="C15190">
        <v>251</v>
      </c>
      <c r="D15190" t="s">
        <v>429</v>
      </c>
      <c r="E15190" t="s">
        <v>457</v>
      </c>
      <c r="F15190" t="s">
        <v>487</v>
      </c>
      <c r="G15190" t="s">
        <v>488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9666</v>
      </c>
    </row>
    <row r="15191" spans="1:19" hidden="1">
      <c r="A15191">
        <v>2014</v>
      </c>
      <c r="B15191" t="s">
        <v>9356</v>
      </c>
      <c r="C15191">
        <v>252</v>
      </c>
      <c r="D15191" t="s">
        <v>429</v>
      </c>
      <c r="E15191" t="s">
        <v>457</v>
      </c>
      <c r="F15191" t="s">
        <v>487</v>
      </c>
      <c r="G15191" t="s">
        <v>491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9666</v>
      </c>
    </row>
    <row r="15192" spans="1:19" hidden="1">
      <c r="A15192">
        <v>2014</v>
      </c>
      <c r="B15192" t="s">
        <v>9356</v>
      </c>
      <c r="C15192">
        <v>253</v>
      </c>
      <c r="D15192" t="s">
        <v>429</v>
      </c>
      <c r="E15192" t="s">
        <v>457</v>
      </c>
      <c r="F15192" t="s">
        <v>487</v>
      </c>
      <c r="G15192" t="s">
        <v>493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9666</v>
      </c>
    </row>
    <row r="15193" spans="1:19" hidden="1">
      <c r="A15193">
        <v>2014</v>
      </c>
      <c r="B15193" t="s">
        <v>9356</v>
      </c>
      <c r="C15193">
        <v>254</v>
      </c>
      <c r="D15193" t="s">
        <v>429</v>
      </c>
      <c r="E15193" t="s">
        <v>457</v>
      </c>
      <c r="F15193" t="s">
        <v>487</v>
      </c>
      <c r="G15193" t="s">
        <v>494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9666</v>
      </c>
    </row>
    <row r="15194" spans="1:19" hidden="1">
      <c r="A15194">
        <v>2014</v>
      </c>
      <c r="B15194" t="s">
        <v>9356</v>
      </c>
      <c r="C15194">
        <v>255</v>
      </c>
      <c r="D15194" t="s">
        <v>429</v>
      </c>
      <c r="E15194" t="s">
        <v>457</v>
      </c>
      <c r="F15194" t="s">
        <v>487</v>
      </c>
      <c r="G15194" t="s">
        <v>495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9666</v>
      </c>
    </row>
    <row r="15195" spans="1:19" hidden="1">
      <c r="A15195">
        <v>2014</v>
      </c>
      <c r="B15195" t="s">
        <v>9398</v>
      </c>
      <c r="C15195">
        <v>211</v>
      </c>
      <c r="D15195" t="s">
        <v>429</v>
      </c>
      <c r="E15195" t="s">
        <v>457</v>
      </c>
      <c r="F15195" t="s">
        <v>66</v>
      </c>
      <c r="G15195" t="s">
        <v>458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9666</v>
      </c>
    </row>
    <row r="15196" spans="1:19" hidden="1">
      <c r="A15196">
        <v>2014</v>
      </c>
      <c r="B15196" t="s">
        <v>9398</v>
      </c>
      <c r="C15196">
        <v>212</v>
      </c>
      <c r="D15196" t="s">
        <v>429</v>
      </c>
      <c r="E15196" t="s">
        <v>457</v>
      </c>
      <c r="F15196" t="s">
        <v>66</v>
      </c>
      <c r="G15196" t="s">
        <v>459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9666</v>
      </c>
    </row>
    <row r="15197" spans="1:19" hidden="1">
      <c r="A15197">
        <v>2014</v>
      </c>
      <c r="B15197" t="s">
        <v>9398</v>
      </c>
      <c r="C15197">
        <v>221</v>
      </c>
      <c r="D15197" t="s">
        <v>429</v>
      </c>
      <c r="E15197" t="s">
        <v>457</v>
      </c>
      <c r="F15197" t="s">
        <v>460</v>
      </c>
      <c r="G15197" t="s">
        <v>461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9666</v>
      </c>
    </row>
    <row r="15198" spans="1:19" hidden="1">
      <c r="A15198">
        <v>2014</v>
      </c>
      <c r="B15198" t="s">
        <v>9398</v>
      </c>
      <c r="C15198">
        <v>222</v>
      </c>
      <c r="D15198" t="s">
        <v>429</v>
      </c>
      <c r="E15198" t="s">
        <v>457</v>
      </c>
      <c r="F15198" t="s">
        <v>460</v>
      </c>
      <c r="G15198" t="s">
        <v>462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9666</v>
      </c>
    </row>
    <row r="15199" spans="1:19" hidden="1">
      <c r="A15199">
        <v>2014</v>
      </c>
      <c r="B15199" t="s">
        <v>9398</v>
      </c>
      <c r="C15199">
        <v>223</v>
      </c>
      <c r="D15199" t="s">
        <v>429</v>
      </c>
      <c r="E15199" t="s">
        <v>457</v>
      </c>
      <c r="F15199" t="s">
        <v>460</v>
      </c>
      <c r="G15199" t="s">
        <v>463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9666</v>
      </c>
    </row>
    <row r="15200" spans="1:19" hidden="1">
      <c r="A15200">
        <v>2014</v>
      </c>
      <c r="B15200" t="s">
        <v>9398</v>
      </c>
      <c r="C15200">
        <v>224</v>
      </c>
      <c r="D15200" t="s">
        <v>429</v>
      </c>
      <c r="E15200" t="s">
        <v>457</v>
      </c>
      <c r="F15200" t="s">
        <v>460</v>
      </c>
      <c r="G15200" t="s">
        <v>108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9666</v>
      </c>
    </row>
    <row r="15201" spans="1:19" hidden="1">
      <c r="A15201">
        <v>2014</v>
      </c>
      <c r="B15201" t="s">
        <v>9398</v>
      </c>
      <c r="C15201">
        <v>225</v>
      </c>
      <c r="D15201" t="s">
        <v>429</v>
      </c>
      <c r="E15201" t="s">
        <v>457</v>
      </c>
      <c r="F15201" t="s">
        <v>460</v>
      </c>
      <c r="G15201" t="s">
        <v>4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9666</v>
      </c>
    </row>
    <row r="15202" spans="1:19" hidden="1">
      <c r="A15202">
        <v>2014</v>
      </c>
      <c r="B15202" t="s">
        <v>9398</v>
      </c>
      <c r="C15202">
        <v>226</v>
      </c>
      <c r="D15202" t="s">
        <v>429</v>
      </c>
      <c r="E15202" t="s">
        <v>457</v>
      </c>
      <c r="F15202" t="s">
        <v>460</v>
      </c>
      <c r="G15202" t="s">
        <v>465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9666</v>
      </c>
    </row>
    <row r="15203" spans="1:19" hidden="1">
      <c r="A15203">
        <v>2014</v>
      </c>
      <c r="B15203" t="s">
        <v>9398</v>
      </c>
      <c r="C15203">
        <v>227</v>
      </c>
      <c r="D15203" t="s">
        <v>429</v>
      </c>
      <c r="E15203" t="s">
        <v>457</v>
      </c>
      <c r="F15203" t="s">
        <v>460</v>
      </c>
      <c r="G15203" t="s">
        <v>468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9666</v>
      </c>
    </row>
    <row r="15204" spans="1:19" hidden="1">
      <c r="A15204">
        <v>2014</v>
      </c>
      <c r="B15204" t="s">
        <v>9398</v>
      </c>
      <c r="C15204">
        <v>241</v>
      </c>
      <c r="D15204" t="s">
        <v>429</v>
      </c>
      <c r="E15204" t="s">
        <v>457</v>
      </c>
      <c r="F15204" t="s">
        <v>114</v>
      </c>
      <c r="G15204" t="s">
        <v>479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9666</v>
      </c>
    </row>
    <row r="15205" spans="1:19" hidden="1">
      <c r="A15205">
        <v>2014</v>
      </c>
      <c r="B15205" t="s">
        <v>9398</v>
      </c>
      <c r="C15205">
        <v>242</v>
      </c>
      <c r="D15205" t="s">
        <v>429</v>
      </c>
      <c r="E15205" t="s">
        <v>457</v>
      </c>
      <c r="F15205" t="s">
        <v>114</v>
      </c>
      <c r="G15205" t="s">
        <v>482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9666</v>
      </c>
    </row>
    <row r="15206" spans="1:19" hidden="1">
      <c r="A15206">
        <v>2014</v>
      </c>
      <c r="B15206" t="s">
        <v>9398</v>
      </c>
      <c r="C15206">
        <v>243</v>
      </c>
      <c r="D15206" t="s">
        <v>429</v>
      </c>
      <c r="E15206" t="s">
        <v>457</v>
      </c>
      <c r="F15206" t="s">
        <v>114</v>
      </c>
      <c r="G15206" t="s">
        <v>484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9666</v>
      </c>
    </row>
    <row r="15207" spans="1:19" hidden="1">
      <c r="A15207">
        <v>2014</v>
      </c>
      <c r="B15207" t="s">
        <v>9398</v>
      </c>
      <c r="C15207">
        <v>251</v>
      </c>
      <c r="D15207" t="s">
        <v>429</v>
      </c>
      <c r="E15207" t="s">
        <v>457</v>
      </c>
      <c r="F15207" t="s">
        <v>487</v>
      </c>
      <c r="G15207" t="s">
        <v>488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9666</v>
      </c>
    </row>
    <row r="15208" spans="1:19" hidden="1">
      <c r="A15208">
        <v>2014</v>
      </c>
      <c r="B15208" t="s">
        <v>9398</v>
      </c>
      <c r="C15208">
        <v>252</v>
      </c>
      <c r="D15208" t="s">
        <v>429</v>
      </c>
      <c r="E15208" t="s">
        <v>457</v>
      </c>
      <c r="F15208" t="s">
        <v>487</v>
      </c>
      <c r="G15208" t="s">
        <v>491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9666</v>
      </c>
    </row>
    <row r="15209" spans="1:19" hidden="1">
      <c r="A15209">
        <v>2014</v>
      </c>
      <c r="B15209" t="s">
        <v>9398</v>
      </c>
      <c r="C15209">
        <v>253</v>
      </c>
      <c r="D15209" t="s">
        <v>429</v>
      </c>
      <c r="E15209" t="s">
        <v>457</v>
      </c>
      <c r="F15209" t="s">
        <v>487</v>
      </c>
      <c r="G15209" t="s">
        <v>493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9666</v>
      </c>
    </row>
    <row r="15210" spans="1:19" hidden="1">
      <c r="A15210">
        <v>2014</v>
      </c>
      <c r="B15210" t="s">
        <v>9398</v>
      </c>
      <c r="C15210">
        <v>254</v>
      </c>
      <c r="D15210" t="s">
        <v>429</v>
      </c>
      <c r="E15210" t="s">
        <v>457</v>
      </c>
      <c r="F15210" t="s">
        <v>487</v>
      </c>
      <c r="G15210" t="s">
        <v>494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9666</v>
      </c>
    </row>
    <row r="15211" spans="1:19" hidden="1">
      <c r="A15211">
        <v>2014</v>
      </c>
      <c r="B15211" t="s">
        <v>9398</v>
      </c>
      <c r="C15211">
        <v>255</v>
      </c>
      <c r="D15211" t="s">
        <v>429</v>
      </c>
      <c r="E15211" t="s">
        <v>457</v>
      </c>
      <c r="F15211" t="s">
        <v>487</v>
      </c>
      <c r="G15211" t="s">
        <v>495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9666</v>
      </c>
    </row>
    <row r="15212" spans="1:19" hidden="1">
      <c r="A15212">
        <v>2014</v>
      </c>
      <c r="B15212" t="s">
        <v>9400</v>
      </c>
      <c r="C15212">
        <v>211</v>
      </c>
      <c r="D15212" t="s">
        <v>429</v>
      </c>
      <c r="E15212" t="s">
        <v>457</v>
      </c>
      <c r="F15212" t="s">
        <v>66</v>
      </c>
      <c r="G15212" t="s">
        <v>458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9666</v>
      </c>
    </row>
    <row r="15213" spans="1:19" hidden="1">
      <c r="A15213">
        <v>2014</v>
      </c>
      <c r="B15213" t="s">
        <v>9400</v>
      </c>
      <c r="C15213">
        <v>212</v>
      </c>
      <c r="D15213" t="s">
        <v>429</v>
      </c>
      <c r="E15213" t="s">
        <v>457</v>
      </c>
      <c r="F15213" t="s">
        <v>66</v>
      </c>
      <c r="G15213" t="s">
        <v>459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9666</v>
      </c>
    </row>
    <row r="15214" spans="1:19" hidden="1">
      <c r="A15214">
        <v>2014</v>
      </c>
      <c r="B15214" t="s">
        <v>9400</v>
      </c>
      <c r="C15214">
        <v>221</v>
      </c>
      <c r="D15214" t="s">
        <v>429</v>
      </c>
      <c r="E15214" t="s">
        <v>457</v>
      </c>
      <c r="F15214" t="s">
        <v>460</v>
      </c>
      <c r="G15214" t="s">
        <v>461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9666</v>
      </c>
    </row>
    <row r="15215" spans="1:19" hidden="1">
      <c r="A15215">
        <v>2014</v>
      </c>
      <c r="B15215" t="s">
        <v>9400</v>
      </c>
      <c r="C15215">
        <v>222</v>
      </c>
      <c r="D15215" t="s">
        <v>429</v>
      </c>
      <c r="E15215" t="s">
        <v>457</v>
      </c>
      <c r="F15215" t="s">
        <v>460</v>
      </c>
      <c r="G15215" t="s">
        <v>462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9666</v>
      </c>
    </row>
    <row r="15216" spans="1:19" hidden="1">
      <c r="A15216">
        <v>2014</v>
      </c>
      <c r="B15216" t="s">
        <v>9400</v>
      </c>
      <c r="C15216">
        <v>223</v>
      </c>
      <c r="D15216" t="s">
        <v>429</v>
      </c>
      <c r="E15216" t="s">
        <v>457</v>
      </c>
      <c r="F15216" t="s">
        <v>460</v>
      </c>
      <c r="G15216" t="s">
        <v>463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9666</v>
      </c>
    </row>
    <row r="15217" spans="1:19" hidden="1">
      <c r="A15217">
        <v>2014</v>
      </c>
      <c r="B15217" t="s">
        <v>9400</v>
      </c>
      <c r="C15217">
        <v>224</v>
      </c>
      <c r="D15217" t="s">
        <v>429</v>
      </c>
      <c r="E15217" t="s">
        <v>457</v>
      </c>
      <c r="F15217" t="s">
        <v>460</v>
      </c>
      <c r="G15217" t="s">
        <v>108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9666</v>
      </c>
    </row>
    <row r="15218" spans="1:19" hidden="1">
      <c r="A15218">
        <v>2014</v>
      </c>
      <c r="B15218" t="s">
        <v>9400</v>
      </c>
      <c r="C15218">
        <v>225</v>
      </c>
      <c r="D15218" t="s">
        <v>429</v>
      </c>
      <c r="E15218" t="s">
        <v>457</v>
      </c>
      <c r="F15218" t="s">
        <v>460</v>
      </c>
      <c r="G15218" t="s">
        <v>4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9666</v>
      </c>
    </row>
    <row r="15219" spans="1:19" hidden="1">
      <c r="A15219">
        <v>2014</v>
      </c>
      <c r="B15219" t="s">
        <v>9400</v>
      </c>
      <c r="C15219">
        <v>226</v>
      </c>
      <c r="D15219" t="s">
        <v>429</v>
      </c>
      <c r="E15219" t="s">
        <v>457</v>
      </c>
      <c r="F15219" t="s">
        <v>460</v>
      </c>
      <c r="G15219" t="s">
        <v>465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9666</v>
      </c>
    </row>
    <row r="15220" spans="1:19" hidden="1">
      <c r="A15220">
        <v>2014</v>
      </c>
      <c r="B15220" t="s">
        <v>9400</v>
      </c>
      <c r="C15220">
        <v>227</v>
      </c>
      <c r="D15220" t="s">
        <v>429</v>
      </c>
      <c r="E15220" t="s">
        <v>457</v>
      </c>
      <c r="F15220" t="s">
        <v>460</v>
      </c>
      <c r="G15220" t="s">
        <v>468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9666</v>
      </c>
    </row>
    <row r="15221" spans="1:19" hidden="1">
      <c r="A15221">
        <v>2014</v>
      </c>
      <c r="B15221" t="s">
        <v>9400</v>
      </c>
      <c r="C15221">
        <v>228</v>
      </c>
      <c r="D15221" t="s">
        <v>429</v>
      </c>
      <c r="E15221" t="s">
        <v>457</v>
      </c>
      <c r="F15221" t="s">
        <v>460</v>
      </c>
      <c r="G15221" t="s">
        <v>473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9666</v>
      </c>
    </row>
    <row r="15222" spans="1:19" hidden="1">
      <c r="A15222">
        <v>2014</v>
      </c>
      <c r="B15222" t="s">
        <v>9400</v>
      </c>
      <c r="C15222">
        <v>230</v>
      </c>
      <c r="D15222" t="s">
        <v>429</v>
      </c>
      <c r="E15222" t="s">
        <v>457</v>
      </c>
      <c r="F15222" t="s">
        <v>474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9666</v>
      </c>
    </row>
    <row r="15223" spans="1:19" hidden="1">
      <c r="A15223">
        <v>2014</v>
      </c>
      <c r="B15223" t="s">
        <v>9400</v>
      </c>
      <c r="C15223">
        <v>241</v>
      </c>
      <c r="D15223" t="s">
        <v>429</v>
      </c>
      <c r="E15223" t="s">
        <v>457</v>
      </c>
      <c r="F15223" t="s">
        <v>114</v>
      </c>
      <c r="G15223" t="s">
        <v>479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9666</v>
      </c>
    </row>
    <row r="15224" spans="1:19" hidden="1">
      <c r="A15224">
        <v>2014</v>
      </c>
      <c r="B15224" t="s">
        <v>9400</v>
      </c>
      <c r="C15224">
        <v>242</v>
      </c>
      <c r="D15224" t="s">
        <v>429</v>
      </c>
      <c r="E15224" t="s">
        <v>457</v>
      </c>
      <c r="F15224" t="s">
        <v>114</v>
      </c>
      <c r="G15224" t="s">
        <v>482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9666</v>
      </c>
    </row>
    <row r="15225" spans="1:19" hidden="1">
      <c r="A15225">
        <v>2014</v>
      </c>
      <c r="B15225" t="s">
        <v>9400</v>
      </c>
      <c r="C15225">
        <v>243</v>
      </c>
      <c r="D15225" t="s">
        <v>429</v>
      </c>
      <c r="E15225" t="s">
        <v>457</v>
      </c>
      <c r="F15225" t="s">
        <v>114</v>
      </c>
      <c r="G15225" t="s">
        <v>484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9666</v>
      </c>
    </row>
    <row r="15226" spans="1:19" hidden="1">
      <c r="A15226">
        <v>2014</v>
      </c>
      <c r="B15226" t="s">
        <v>9400</v>
      </c>
      <c r="C15226">
        <v>251</v>
      </c>
      <c r="D15226" t="s">
        <v>429</v>
      </c>
      <c r="E15226" t="s">
        <v>457</v>
      </c>
      <c r="F15226" t="s">
        <v>487</v>
      </c>
      <c r="G15226" t="s">
        <v>488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9666</v>
      </c>
    </row>
    <row r="15227" spans="1:19" hidden="1">
      <c r="A15227">
        <v>2014</v>
      </c>
      <c r="B15227" t="s">
        <v>9400</v>
      </c>
      <c r="C15227">
        <v>252</v>
      </c>
      <c r="D15227" t="s">
        <v>429</v>
      </c>
      <c r="E15227" t="s">
        <v>457</v>
      </c>
      <c r="F15227" t="s">
        <v>487</v>
      </c>
      <c r="G15227" t="s">
        <v>491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9666</v>
      </c>
    </row>
    <row r="15228" spans="1:19" hidden="1">
      <c r="A15228">
        <v>2014</v>
      </c>
      <c r="B15228" t="s">
        <v>9400</v>
      </c>
      <c r="C15228">
        <v>253</v>
      </c>
      <c r="D15228" t="s">
        <v>429</v>
      </c>
      <c r="E15228" t="s">
        <v>457</v>
      </c>
      <c r="F15228" t="s">
        <v>487</v>
      </c>
      <c r="G15228" t="s">
        <v>493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9666</v>
      </c>
    </row>
    <row r="15229" spans="1:19" hidden="1">
      <c r="A15229">
        <v>2014</v>
      </c>
      <c r="B15229" t="s">
        <v>9400</v>
      </c>
      <c r="C15229">
        <v>254</v>
      </c>
      <c r="D15229" t="s">
        <v>429</v>
      </c>
      <c r="E15229" t="s">
        <v>457</v>
      </c>
      <c r="F15229" t="s">
        <v>487</v>
      </c>
      <c r="G15229" t="s">
        <v>494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9666</v>
      </c>
    </row>
    <row r="15230" spans="1:19" hidden="1">
      <c r="A15230">
        <v>2014</v>
      </c>
      <c r="B15230" t="s">
        <v>9400</v>
      </c>
      <c r="C15230">
        <v>255</v>
      </c>
      <c r="D15230" t="s">
        <v>429</v>
      </c>
      <c r="E15230" t="s">
        <v>457</v>
      </c>
      <c r="F15230" t="s">
        <v>487</v>
      </c>
      <c r="G15230" t="s">
        <v>495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9666</v>
      </c>
    </row>
    <row r="15231" spans="1:19" hidden="1">
      <c r="A15231">
        <v>2014</v>
      </c>
      <c r="B15231" t="s">
        <v>9404</v>
      </c>
      <c r="C15231">
        <v>211</v>
      </c>
      <c r="D15231" t="s">
        <v>429</v>
      </c>
      <c r="E15231" t="s">
        <v>457</v>
      </c>
      <c r="F15231" t="s">
        <v>66</v>
      </c>
      <c r="G15231" t="s">
        <v>458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9666</v>
      </c>
    </row>
    <row r="15232" spans="1:19" hidden="1">
      <c r="A15232">
        <v>2014</v>
      </c>
      <c r="B15232" t="s">
        <v>9404</v>
      </c>
      <c r="C15232">
        <v>212</v>
      </c>
      <c r="D15232" t="s">
        <v>429</v>
      </c>
      <c r="E15232" t="s">
        <v>457</v>
      </c>
      <c r="F15232" t="s">
        <v>66</v>
      </c>
      <c r="G15232" t="s">
        <v>459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9666</v>
      </c>
    </row>
    <row r="15233" spans="1:19" hidden="1">
      <c r="A15233">
        <v>2014</v>
      </c>
      <c r="B15233" t="s">
        <v>9404</v>
      </c>
      <c r="C15233">
        <v>221</v>
      </c>
      <c r="D15233" t="s">
        <v>429</v>
      </c>
      <c r="E15233" t="s">
        <v>457</v>
      </c>
      <c r="F15233" t="s">
        <v>460</v>
      </c>
      <c r="G15233" t="s">
        <v>461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9666</v>
      </c>
    </row>
    <row r="15234" spans="1:19" hidden="1">
      <c r="A15234">
        <v>2014</v>
      </c>
      <c r="B15234" t="s">
        <v>9404</v>
      </c>
      <c r="C15234">
        <v>222</v>
      </c>
      <c r="D15234" t="s">
        <v>429</v>
      </c>
      <c r="E15234" t="s">
        <v>457</v>
      </c>
      <c r="F15234" t="s">
        <v>460</v>
      </c>
      <c r="G15234" t="s">
        <v>462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9666</v>
      </c>
    </row>
    <row r="15235" spans="1:19" hidden="1">
      <c r="A15235">
        <v>2014</v>
      </c>
      <c r="B15235" t="s">
        <v>9404</v>
      </c>
      <c r="C15235">
        <v>223</v>
      </c>
      <c r="D15235" t="s">
        <v>429</v>
      </c>
      <c r="E15235" t="s">
        <v>457</v>
      </c>
      <c r="F15235" t="s">
        <v>460</v>
      </c>
      <c r="G15235" t="s">
        <v>463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9666</v>
      </c>
    </row>
    <row r="15236" spans="1:19" hidden="1">
      <c r="A15236">
        <v>2014</v>
      </c>
      <c r="B15236" t="s">
        <v>9404</v>
      </c>
      <c r="C15236">
        <v>224</v>
      </c>
      <c r="D15236" t="s">
        <v>429</v>
      </c>
      <c r="E15236" t="s">
        <v>457</v>
      </c>
      <c r="F15236" t="s">
        <v>460</v>
      </c>
      <c r="G15236" t="s">
        <v>108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9666</v>
      </c>
    </row>
    <row r="15237" spans="1:19" hidden="1">
      <c r="A15237">
        <v>2014</v>
      </c>
      <c r="B15237" t="s">
        <v>9404</v>
      </c>
      <c r="C15237">
        <v>225</v>
      </c>
      <c r="D15237" t="s">
        <v>429</v>
      </c>
      <c r="E15237" t="s">
        <v>457</v>
      </c>
      <c r="F15237" t="s">
        <v>460</v>
      </c>
      <c r="G15237" t="s">
        <v>4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9666</v>
      </c>
    </row>
    <row r="15238" spans="1:19" hidden="1">
      <c r="A15238">
        <v>2014</v>
      </c>
      <c r="B15238" t="s">
        <v>9404</v>
      </c>
      <c r="C15238">
        <v>226</v>
      </c>
      <c r="D15238" t="s">
        <v>429</v>
      </c>
      <c r="E15238" t="s">
        <v>457</v>
      </c>
      <c r="F15238" t="s">
        <v>460</v>
      </c>
      <c r="G15238" t="s">
        <v>465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9666</v>
      </c>
    </row>
    <row r="15239" spans="1:19" hidden="1">
      <c r="A15239">
        <v>2014</v>
      </c>
      <c r="B15239" t="s">
        <v>9404</v>
      </c>
      <c r="C15239">
        <v>227</v>
      </c>
      <c r="D15239" t="s">
        <v>429</v>
      </c>
      <c r="E15239" t="s">
        <v>457</v>
      </c>
      <c r="F15239" t="s">
        <v>460</v>
      </c>
      <c r="G15239" t="s">
        <v>468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9666</v>
      </c>
    </row>
    <row r="15240" spans="1:19" hidden="1">
      <c r="A15240">
        <v>2014</v>
      </c>
      <c r="B15240" t="s">
        <v>9404</v>
      </c>
      <c r="C15240">
        <v>230</v>
      </c>
      <c r="D15240" t="s">
        <v>429</v>
      </c>
      <c r="E15240" t="s">
        <v>457</v>
      </c>
      <c r="F15240" t="s">
        <v>474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9666</v>
      </c>
    </row>
    <row r="15241" spans="1:19" hidden="1">
      <c r="A15241">
        <v>2014</v>
      </c>
      <c r="B15241" t="s">
        <v>9404</v>
      </c>
      <c r="C15241">
        <v>241</v>
      </c>
      <c r="D15241" t="s">
        <v>429</v>
      </c>
      <c r="E15241" t="s">
        <v>457</v>
      </c>
      <c r="F15241" t="s">
        <v>114</v>
      </c>
      <c r="G15241" t="s">
        <v>479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9666</v>
      </c>
    </row>
    <row r="15242" spans="1:19" hidden="1">
      <c r="A15242">
        <v>2014</v>
      </c>
      <c r="B15242" t="s">
        <v>9404</v>
      </c>
      <c r="C15242">
        <v>242</v>
      </c>
      <c r="D15242" t="s">
        <v>429</v>
      </c>
      <c r="E15242" t="s">
        <v>457</v>
      </c>
      <c r="F15242" t="s">
        <v>114</v>
      </c>
      <c r="G15242" t="s">
        <v>482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9666</v>
      </c>
    </row>
    <row r="15243" spans="1:19" hidden="1">
      <c r="A15243">
        <v>2014</v>
      </c>
      <c r="B15243" t="s">
        <v>9404</v>
      </c>
      <c r="C15243">
        <v>243</v>
      </c>
      <c r="D15243" t="s">
        <v>429</v>
      </c>
      <c r="E15243" t="s">
        <v>457</v>
      </c>
      <c r="F15243" t="s">
        <v>114</v>
      </c>
      <c r="G15243" t="s">
        <v>484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9666</v>
      </c>
    </row>
    <row r="15244" spans="1:19" hidden="1">
      <c r="A15244">
        <v>2014</v>
      </c>
      <c r="B15244" t="s">
        <v>9404</v>
      </c>
      <c r="C15244">
        <v>251</v>
      </c>
      <c r="D15244" t="s">
        <v>429</v>
      </c>
      <c r="E15244" t="s">
        <v>457</v>
      </c>
      <c r="F15244" t="s">
        <v>487</v>
      </c>
      <c r="G15244" t="s">
        <v>488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9666</v>
      </c>
    </row>
    <row r="15245" spans="1:19" hidden="1">
      <c r="A15245">
        <v>2014</v>
      </c>
      <c r="B15245" t="s">
        <v>9404</v>
      </c>
      <c r="C15245">
        <v>252</v>
      </c>
      <c r="D15245" t="s">
        <v>429</v>
      </c>
      <c r="E15245" t="s">
        <v>457</v>
      </c>
      <c r="F15245" t="s">
        <v>487</v>
      </c>
      <c r="G15245" t="s">
        <v>491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9666</v>
      </c>
    </row>
    <row r="15246" spans="1:19" hidden="1">
      <c r="A15246">
        <v>2014</v>
      </c>
      <c r="B15246" t="s">
        <v>9404</v>
      </c>
      <c r="C15246">
        <v>253</v>
      </c>
      <c r="D15246" t="s">
        <v>429</v>
      </c>
      <c r="E15246" t="s">
        <v>457</v>
      </c>
      <c r="F15246" t="s">
        <v>487</v>
      </c>
      <c r="G15246" t="s">
        <v>493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9666</v>
      </c>
    </row>
    <row r="15247" spans="1:19" hidden="1">
      <c r="A15247">
        <v>2014</v>
      </c>
      <c r="B15247" t="s">
        <v>9404</v>
      </c>
      <c r="C15247">
        <v>254</v>
      </c>
      <c r="D15247" t="s">
        <v>429</v>
      </c>
      <c r="E15247" t="s">
        <v>457</v>
      </c>
      <c r="F15247" t="s">
        <v>487</v>
      </c>
      <c r="G15247" t="s">
        <v>494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9666</v>
      </c>
    </row>
    <row r="15248" spans="1:19" hidden="1">
      <c r="A15248">
        <v>2014</v>
      </c>
      <c r="B15248" t="s">
        <v>9404</v>
      </c>
      <c r="C15248">
        <v>255</v>
      </c>
      <c r="D15248" t="s">
        <v>429</v>
      </c>
      <c r="E15248" t="s">
        <v>457</v>
      </c>
      <c r="F15248" t="s">
        <v>487</v>
      </c>
      <c r="G15248" t="s">
        <v>495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9666</v>
      </c>
    </row>
    <row r="15249" spans="1:19" hidden="1">
      <c r="A15249">
        <v>2014</v>
      </c>
      <c r="B15249" t="s">
        <v>9406</v>
      </c>
      <c r="C15249">
        <v>211</v>
      </c>
      <c r="D15249" t="s">
        <v>429</v>
      </c>
      <c r="E15249" t="s">
        <v>457</v>
      </c>
      <c r="F15249" t="s">
        <v>66</v>
      </c>
      <c r="G15249" t="s">
        <v>458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9666</v>
      </c>
    </row>
    <row r="15250" spans="1:19" hidden="1">
      <c r="A15250">
        <v>2014</v>
      </c>
      <c r="B15250" t="s">
        <v>9406</v>
      </c>
      <c r="C15250">
        <v>212</v>
      </c>
      <c r="D15250" t="s">
        <v>429</v>
      </c>
      <c r="E15250" t="s">
        <v>457</v>
      </c>
      <c r="F15250" t="s">
        <v>66</v>
      </c>
      <c r="G15250" t="s">
        <v>459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9666</v>
      </c>
    </row>
    <row r="15251" spans="1:19" hidden="1">
      <c r="A15251">
        <v>2014</v>
      </c>
      <c r="B15251" t="s">
        <v>9406</v>
      </c>
      <c r="C15251">
        <v>221</v>
      </c>
      <c r="D15251" t="s">
        <v>429</v>
      </c>
      <c r="E15251" t="s">
        <v>457</v>
      </c>
      <c r="F15251" t="s">
        <v>460</v>
      </c>
      <c r="G15251" t="s">
        <v>461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9666</v>
      </c>
    </row>
    <row r="15252" spans="1:19" hidden="1">
      <c r="A15252">
        <v>2014</v>
      </c>
      <c r="B15252" t="s">
        <v>9406</v>
      </c>
      <c r="C15252">
        <v>222</v>
      </c>
      <c r="D15252" t="s">
        <v>429</v>
      </c>
      <c r="E15252" t="s">
        <v>457</v>
      </c>
      <c r="F15252" t="s">
        <v>460</v>
      </c>
      <c r="G15252" t="s">
        <v>462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9666</v>
      </c>
    </row>
    <row r="15253" spans="1:19" hidden="1">
      <c r="A15253">
        <v>2014</v>
      </c>
      <c r="B15253" t="s">
        <v>9406</v>
      </c>
      <c r="C15253">
        <v>223</v>
      </c>
      <c r="D15253" t="s">
        <v>429</v>
      </c>
      <c r="E15253" t="s">
        <v>457</v>
      </c>
      <c r="F15253" t="s">
        <v>460</v>
      </c>
      <c r="G15253" t="s">
        <v>463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9666</v>
      </c>
    </row>
    <row r="15254" spans="1:19" hidden="1">
      <c r="A15254">
        <v>2014</v>
      </c>
      <c r="B15254" t="s">
        <v>9406</v>
      </c>
      <c r="C15254">
        <v>224</v>
      </c>
      <c r="D15254" t="s">
        <v>429</v>
      </c>
      <c r="E15254" t="s">
        <v>457</v>
      </c>
      <c r="F15254" t="s">
        <v>460</v>
      </c>
      <c r="G15254" t="s">
        <v>108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9666</v>
      </c>
    </row>
    <row r="15255" spans="1:19" hidden="1">
      <c r="A15255">
        <v>2014</v>
      </c>
      <c r="B15255" t="s">
        <v>9406</v>
      </c>
      <c r="C15255">
        <v>225</v>
      </c>
      <c r="D15255" t="s">
        <v>429</v>
      </c>
      <c r="E15255" t="s">
        <v>457</v>
      </c>
      <c r="F15255" t="s">
        <v>460</v>
      </c>
      <c r="G15255" t="s">
        <v>4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9666</v>
      </c>
    </row>
    <row r="15256" spans="1:19" hidden="1">
      <c r="A15256">
        <v>2014</v>
      </c>
      <c r="B15256" t="s">
        <v>9406</v>
      </c>
      <c r="C15256">
        <v>226</v>
      </c>
      <c r="D15256" t="s">
        <v>429</v>
      </c>
      <c r="E15256" t="s">
        <v>457</v>
      </c>
      <c r="F15256" t="s">
        <v>460</v>
      </c>
      <c r="G15256" t="s">
        <v>465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9666</v>
      </c>
    </row>
    <row r="15257" spans="1:19" hidden="1">
      <c r="A15257">
        <v>2014</v>
      </c>
      <c r="B15257" t="s">
        <v>9406</v>
      </c>
      <c r="C15257">
        <v>227</v>
      </c>
      <c r="D15257" t="s">
        <v>429</v>
      </c>
      <c r="E15257" t="s">
        <v>457</v>
      </c>
      <c r="F15257" t="s">
        <v>460</v>
      </c>
      <c r="G15257" t="s">
        <v>468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9666</v>
      </c>
    </row>
    <row r="15258" spans="1:19" hidden="1">
      <c r="A15258">
        <v>2014</v>
      </c>
      <c r="B15258" t="s">
        <v>9406</v>
      </c>
      <c r="C15258">
        <v>228</v>
      </c>
      <c r="D15258" t="s">
        <v>429</v>
      </c>
      <c r="E15258" t="s">
        <v>457</v>
      </c>
      <c r="F15258" t="s">
        <v>460</v>
      </c>
      <c r="G15258" t="s">
        <v>473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9666</v>
      </c>
    </row>
    <row r="15259" spans="1:19" hidden="1">
      <c r="A15259">
        <v>2014</v>
      </c>
      <c r="B15259" t="s">
        <v>9406</v>
      </c>
      <c r="C15259">
        <v>230</v>
      </c>
      <c r="D15259" t="s">
        <v>429</v>
      </c>
      <c r="E15259" t="s">
        <v>457</v>
      </c>
      <c r="F15259" t="s">
        <v>474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9666</v>
      </c>
    </row>
    <row r="15260" spans="1:19" hidden="1">
      <c r="A15260">
        <v>2014</v>
      </c>
      <c r="B15260" t="s">
        <v>9406</v>
      </c>
      <c r="C15260">
        <v>241</v>
      </c>
      <c r="D15260" t="s">
        <v>429</v>
      </c>
      <c r="E15260" t="s">
        <v>457</v>
      </c>
      <c r="F15260" t="s">
        <v>114</v>
      </c>
      <c r="G15260" t="s">
        <v>479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9666</v>
      </c>
    </row>
    <row r="15261" spans="1:19" hidden="1">
      <c r="A15261">
        <v>2014</v>
      </c>
      <c r="B15261" t="s">
        <v>9406</v>
      </c>
      <c r="C15261">
        <v>242</v>
      </c>
      <c r="D15261" t="s">
        <v>429</v>
      </c>
      <c r="E15261" t="s">
        <v>457</v>
      </c>
      <c r="F15261" t="s">
        <v>114</v>
      </c>
      <c r="G15261" t="s">
        <v>482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9666</v>
      </c>
    </row>
    <row r="15262" spans="1:19" hidden="1">
      <c r="A15262">
        <v>2014</v>
      </c>
      <c r="B15262" t="s">
        <v>9406</v>
      </c>
      <c r="C15262">
        <v>243</v>
      </c>
      <c r="D15262" t="s">
        <v>429</v>
      </c>
      <c r="E15262" t="s">
        <v>457</v>
      </c>
      <c r="F15262" t="s">
        <v>114</v>
      </c>
      <c r="G15262" t="s">
        <v>484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9666</v>
      </c>
    </row>
    <row r="15263" spans="1:19" hidden="1">
      <c r="A15263">
        <v>2014</v>
      </c>
      <c r="B15263" t="s">
        <v>9406</v>
      </c>
      <c r="C15263">
        <v>251</v>
      </c>
      <c r="D15263" t="s">
        <v>429</v>
      </c>
      <c r="E15263" t="s">
        <v>457</v>
      </c>
      <c r="F15263" t="s">
        <v>487</v>
      </c>
      <c r="G15263" t="s">
        <v>488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9666</v>
      </c>
    </row>
    <row r="15264" spans="1:19" hidden="1">
      <c r="A15264">
        <v>2014</v>
      </c>
      <c r="B15264" t="s">
        <v>9406</v>
      </c>
      <c r="C15264">
        <v>252</v>
      </c>
      <c r="D15264" t="s">
        <v>429</v>
      </c>
      <c r="E15264" t="s">
        <v>457</v>
      </c>
      <c r="F15264" t="s">
        <v>487</v>
      </c>
      <c r="G15264" t="s">
        <v>491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9666</v>
      </c>
    </row>
    <row r="15265" spans="1:19" hidden="1">
      <c r="A15265">
        <v>2014</v>
      </c>
      <c r="B15265" t="s">
        <v>9406</v>
      </c>
      <c r="C15265">
        <v>253</v>
      </c>
      <c r="D15265" t="s">
        <v>429</v>
      </c>
      <c r="E15265" t="s">
        <v>457</v>
      </c>
      <c r="F15265" t="s">
        <v>487</v>
      </c>
      <c r="G15265" t="s">
        <v>493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9666</v>
      </c>
    </row>
    <row r="15266" spans="1:19" hidden="1">
      <c r="A15266">
        <v>2014</v>
      </c>
      <c r="B15266" t="s">
        <v>9406</v>
      </c>
      <c r="C15266">
        <v>254</v>
      </c>
      <c r="D15266" t="s">
        <v>429</v>
      </c>
      <c r="E15266" t="s">
        <v>457</v>
      </c>
      <c r="F15266" t="s">
        <v>487</v>
      </c>
      <c r="G15266" t="s">
        <v>494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9666</v>
      </c>
    </row>
    <row r="15267" spans="1:19" hidden="1">
      <c r="A15267">
        <v>2014</v>
      </c>
      <c r="B15267" t="s">
        <v>9406</v>
      </c>
      <c r="C15267">
        <v>255</v>
      </c>
      <c r="D15267" t="s">
        <v>429</v>
      </c>
      <c r="E15267" t="s">
        <v>457</v>
      </c>
      <c r="F15267" t="s">
        <v>487</v>
      </c>
      <c r="G15267" t="s">
        <v>495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9666</v>
      </c>
    </row>
    <row r="15268" spans="1:19" hidden="1">
      <c r="A15268">
        <v>2014</v>
      </c>
      <c r="B15268" t="s">
        <v>9408</v>
      </c>
      <c r="C15268">
        <v>211</v>
      </c>
      <c r="D15268" t="s">
        <v>429</v>
      </c>
      <c r="E15268" t="s">
        <v>457</v>
      </c>
      <c r="F15268" t="s">
        <v>66</v>
      </c>
      <c r="G15268" t="s">
        <v>458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9666</v>
      </c>
    </row>
    <row r="15269" spans="1:19" hidden="1">
      <c r="A15269">
        <v>2014</v>
      </c>
      <c r="B15269" t="s">
        <v>9408</v>
      </c>
      <c r="C15269">
        <v>212</v>
      </c>
      <c r="D15269" t="s">
        <v>429</v>
      </c>
      <c r="E15269" t="s">
        <v>457</v>
      </c>
      <c r="F15269" t="s">
        <v>66</v>
      </c>
      <c r="G15269" t="s">
        <v>459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9666</v>
      </c>
    </row>
    <row r="15270" spans="1:19" hidden="1">
      <c r="A15270">
        <v>2014</v>
      </c>
      <c r="B15270" t="s">
        <v>9408</v>
      </c>
      <c r="C15270">
        <v>221</v>
      </c>
      <c r="D15270" t="s">
        <v>429</v>
      </c>
      <c r="E15270" t="s">
        <v>457</v>
      </c>
      <c r="F15270" t="s">
        <v>460</v>
      </c>
      <c r="G15270" t="s">
        <v>461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9666</v>
      </c>
    </row>
    <row r="15271" spans="1:19" hidden="1">
      <c r="A15271">
        <v>2014</v>
      </c>
      <c r="B15271" t="s">
        <v>9408</v>
      </c>
      <c r="C15271">
        <v>222</v>
      </c>
      <c r="D15271" t="s">
        <v>429</v>
      </c>
      <c r="E15271" t="s">
        <v>457</v>
      </c>
      <c r="F15271" t="s">
        <v>460</v>
      </c>
      <c r="G15271" t="s">
        <v>462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9666</v>
      </c>
    </row>
    <row r="15272" spans="1:19" hidden="1">
      <c r="A15272">
        <v>2014</v>
      </c>
      <c r="B15272" t="s">
        <v>9408</v>
      </c>
      <c r="C15272">
        <v>223</v>
      </c>
      <c r="D15272" t="s">
        <v>429</v>
      </c>
      <c r="E15272" t="s">
        <v>457</v>
      </c>
      <c r="F15272" t="s">
        <v>460</v>
      </c>
      <c r="G15272" t="s">
        <v>463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9666</v>
      </c>
    </row>
    <row r="15273" spans="1:19" hidden="1">
      <c r="A15273">
        <v>2014</v>
      </c>
      <c r="B15273" t="s">
        <v>9408</v>
      </c>
      <c r="C15273">
        <v>224</v>
      </c>
      <c r="D15273" t="s">
        <v>429</v>
      </c>
      <c r="E15273" t="s">
        <v>457</v>
      </c>
      <c r="F15273" t="s">
        <v>460</v>
      </c>
      <c r="G15273" t="s">
        <v>108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9666</v>
      </c>
    </row>
    <row r="15274" spans="1:19" hidden="1">
      <c r="A15274">
        <v>2014</v>
      </c>
      <c r="B15274" t="s">
        <v>9408</v>
      </c>
      <c r="C15274">
        <v>225</v>
      </c>
      <c r="D15274" t="s">
        <v>429</v>
      </c>
      <c r="E15274" t="s">
        <v>457</v>
      </c>
      <c r="F15274" t="s">
        <v>460</v>
      </c>
      <c r="G15274" t="s">
        <v>4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9666</v>
      </c>
    </row>
    <row r="15275" spans="1:19" hidden="1">
      <c r="A15275">
        <v>2014</v>
      </c>
      <c r="B15275" t="s">
        <v>9408</v>
      </c>
      <c r="C15275">
        <v>226</v>
      </c>
      <c r="D15275" t="s">
        <v>429</v>
      </c>
      <c r="E15275" t="s">
        <v>457</v>
      </c>
      <c r="F15275" t="s">
        <v>460</v>
      </c>
      <c r="G15275" t="s">
        <v>465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9666</v>
      </c>
    </row>
    <row r="15276" spans="1:19" hidden="1">
      <c r="A15276">
        <v>2014</v>
      </c>
      <c r="B15276" t="s">
        <v>9408</v>
      </c>
      <c r="C15276">
        <v>227</v>
      </c>
      <c r="D15276" t="s">
        <v>429</v>
      </c>
      <c r="E15276" t="s">
        <v>457</v>
      </c>
      <c r="F15276" t="s">
        <v>460</v>
      </c>
      <c r="G15276" t="s">
        <v>468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9666</v>
      </c>
    </row>
    <row r="15277" spans="1:19" hidden="1">
      <c r="A15277">
        <v>2014</v>
      </c>
      <c r="B15277" t="s">
        <v>9408</v>
      </c>
      <c r="C15277">
        <v>228</v>
      </c>
      <c r="D15277" t="s">
        <v>429</v>
      </c>
      <c r="E15277" t="s">
        <v>457</v>
      </c>
      <c r="F15277" t="s">
        <v>460</v>
      </c>
      <c r="G15277" t="s">
        <v>473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9666</v>
      </c>
    </row>
    <row r="15278" spans="1:19" hidden="1">
      <c r="A15278">
        <v>2014</v>
      </c>
      <c r="B15278" t="s">
        <v>9408</v>
      </c>
      <c r="C15278">
        <v>230</v>
      </c>
      <c r="D15278" t="s">
        <v>429</v>
      </c>
      <c r="E15278" t="s">
        <v>457</v>
      </c>
      <c r="F15278" t="s">
        <v>474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9666</v>
      </c>
    </row>
    <row r="15279" spans="1:19" hidden="1">
      <c r="A15279">
        <v>2014</v>
      </c>
      <c r="B15279" t="s">
        <v>9408</v>
      </c>
      <c r="C15279">
        <v>241</v>
      </c>
      <c r="D15279" t="s">
        <v>429</v>
      </c>
      <c r="E15279" t="s">
        <v>457</v>
      </c>
      <c r="F15279" t="s">
        <v>114</v>
      </c>
      <c r="G15279" t="s">
        <v>479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9666</v>
      </c>
    </row>
    <row r="15280" spans="1:19" hidden="1">
      <c r="A15280">
        <v>2014</v>
      </c>
      <c r="B15280" t="s">
        <v>9408</v>
      </c>
      <c r="C15280">
        <v>242</v>
      </c>
      <c r="D15280" t="s">
        <v>429</v>
      </c>
      <c r="E15280" t="s">
        <v>457</v>
      </c>
      <c r="F15280" t="s">
        <v>114</v>
      </c>
      <c r="G15280" t="s">
        <v>482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9666</v>
      </c>
    </row>
    <row r="15281" spans="1:19" hidden="1">
      <c r="A15281">
        <v>2014</v>
      </c>
      <c r="B15281" t="s">
        <v>9408</v>
      </c>
      <c r="C15281">
        <v>243</v>
      </c>
      <c r="D15281" t="s">
        <v>429</v>
      </c>
      <c r="E15281" t="s">
        <v>457</v>
      </c>
      <c r="F15281" t="s">
        <v>114</v>
      </c>
      <c r="G15281" t="s">
        <v>484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9666</v>
      </c>
    </row>
    <row r="15282" spans="1:19" hidden="1">
      <c r="A15282">
        <v>2014</v>
      </c>
      <c r="B15282" t="s">
        <v>9408</v>
      </c>
      <c r="C15282">
        <v>251</v>
      </c>
      <c r="D15282" t="s">
        <v>429</v>
      </c>
      <c r="E15282" t="s">
        <v>457</v>
      </c>
      <c r="F15282" t="s">
        <v>487</v>
      </c>
      <c r="G15282" t="s">
        <v>488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9666</v>
      </c>
    </row>
    <row r="15283" spans="1:19" hidden="1">
      <c r="A15283">
        <v>2014</v>
      </c>
      <c r="B15283" t="s">
        <v>9408</v>
      </c>
      <c r="C15283">
        <v>252</v>
      </c>
      <c r="D15283" t="s">
        <v>429</v>
      </c>
      <c r="E15283" t="s">
        <v>457</v>
      </c>
      <c r="F15283" t="s">
        <v>487</v>
      </c>
      <c r="G15283" t="s">
        <v>491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9666</v>
      </c>
    </row>
    <row r="15284" spans="1:19" hidden="1">
      <c r="A15284">
        <v>2014</v>
      </c>
      <c r="B15284" t="s">
        <v>9408</v>
      </c>
      <c r="C15284">
        <v>253</v>
      </c>
      <c r="D15284" t="s">
        <v>429</v>
      </c>
      <c r="E15284" t="s">
        <v>457</v>
      </c>
      <c r="F15284" t="s">
        <v>487</v>
      </c>
      <c r="G15284" t="s">
        <v>493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9666</v>
      </c>
    </row>
    <row r="15285" spans="1:19" hidden="1">
      <c r="A15285">
        <v>2014</v>
      </c>
      <c r="B15285" t="s">
        <v>9408</v>
      </c>
      <c r="C15285">
        <v>254</v>
      </c>
      <c r="D15285" t="s">
        <v>429</v>
      </c>
      <c r="E15285" t="s">
        <v>457</v>
      </c>
      <c r="F15285" t="s">
        <v>487</v>
      </c>
      <c r="G15285" t="s">
        <v>494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9666</v>
      </c>
    </row>
    <row r="15286" spans="1:19" hidden="1">
      <c r="A15286">
        <v>2014</v>
      </c>
      <c r="B15286" t="s">
        <v>9408</v>
      </c>
      <c r="C15286">
        <v>255</v>
      </c>
      <c r="D15286" t="s">
        <v>429</v>
      </c>
      <c r="E15286" t="s">
        <v>457</v>
      </c>
      <c r="F15286" t="s">
        <v>487</v>
      </c>
      <c r="G15286" t="s">
        <v>495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9666</v>
      </c>
    </row>
    <row r="15287" spans="1:19" hidden="1">
      <c r="A15287">
        <v>2014</v>
      </c>
      <c r="B15287" t="s">
        <v>9409</v>
      </c>
      <c r="C15287">
        <v>211</v>
      </c>
      <c r="D15287" t="s">
        <v>429</v>
      </c>
      <c r="E15287" t="s">
        <v>457</v>
      </c>
      <c r="F15287" t="s">
        <v>66</v>
      </c>
      <c r="G15287" t="s">
        <v>458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9666</v>
      </c>
    </row>
    <row r="15288" spans="1:19" hidden="1">
      <c r="A15288">
        <v>2014</v>
      </c>
      <c r="B15288" t="s">
        <v>9409</v>
      </c>
      <c r="C15288">
        <v>212</v>
      </c>
      <c r="D15288" t="s">
        <v>429</v>
      </c>
      <c r="E15288" t="s">
        <v>457</v>
      </c>
      <c r="F15288" t="s">
        <v>66</v>
      </c>
      <c r="G15288" t="s">
        <v>459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9666</v>
      </c>
    </row>
    <row r="15289" spans="1:19" hidden="1">
      <c r="A15289">
        <v>2014</v>
      </c>
      <c r="B15289" t="s">
        <v>9409</v>
      </c>
      <c r="C15289">
        <v>221</v>
      </c>
      <c r="D15289" t="s">
        <v>429</v>
      </c>
      <c r="E15289" t="s">
        <v>457</v>
      </c>
      <c r="F15289" t="s">
        <v>460</v>
      </c>
      <c r="G15289" t="s">
        <v>461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9666</v>
      </c>
    </row>
    <row r="15290" spans="1:19" hidden="1">
      <c r="A15290">
        <v>2014</v>
      </c>
      <c r="B15290" t="s">
        <v>9409</v>
      </c>
      <c r="C15290">
        <v>222</v>
      </c>
      <c r="D15290" t="s">
        <v>429</v>
      </c>
      <c r="E15290" t="s">
        <v>457</v>
      </c>
      <c r="F15290" t="s">
        <v>460</v>
      </c>
      <c r="G15290" t="s">
        <v>462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9666</v>
      </c>
    </row>
    <row r="15291" spans="1:19" hidden="1">
      <c r="A15291">
        <v>2014</v>
      </c>
      <c r="B15291" t="s">
        <v>9409</v>
      </c>
      <c r="C15291">
        <v>223</v>
      </c>
      <c r="D15291" t="s">
        <v>429</v>
      </c>
      <c r="E15291" t="s">
        <v>457</v>
      </c>
      <c r="F15291" t="s">
        <v>460</v>
      </c>
      <c r="G15291" t="s">
        <v>463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9666</v>
      </c>
    </row>
    <row r="15292" spans="1:19" hidden="1">
      <c r="A15292">
        <v>2014</v>
      </c>
      <c r="B15292" t="s">
        <v>9409</v>
      </c>
      <c r="C15292">
        <v>224</v>
      </c>
      <c r="D15292" t="s">
        <v>429</v>
      </c>
      <c r="E15292" t="s">
        <v>457</v>
      </c>
      <c r="F15292" t="s">
        <v>460</v>
      </c>
      <c r="G15292" t="s">
        <v>108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9666</v>
      </c>
    </row>
    <row r="15293" spans="1:19" hidden="1">
      <c r="A15293">
        <v>2014</v>
      </c>
      <c r="B15293" t="s">
        <v>9409</v>
      </c>
      <c r="C15293">
        <v>225</v>
      </c>
      <c r="D15293" t="s">
        <v>429</v>
      </c>
      <c r="E15293" t="s">
        <v>457</v>
      </c>
      <c r="F15293" t="s">
        <v>460</v>
      </c>
      <c r="G15293" t="s">
        <v>4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9666</v>
      </c>
    </row>
    <row r="15294" spans="1:19" hidden="1">
      <c r="A15294">
        <v>2014</v>
      </c>
      <c r="B15294" t="s">
        <v>9409</v>
      </c>
      <c r="C15294">
        <v>226</v>
      </c>
      <c r="D15294" t="s">
        <v>429</v>
      </c>
      <c r="E15294" t="s">
        <v>457</v>
      </c>
      <c r="F15294" t="s">
        <v>460</v>
      </c>
      <c r="G15294" t="s">
        <v>465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9666</v>
      </c>
    </row>
    <row r="15295" spans="1:19" hidden="1">
      <c r="A15295">
        <v>2014</v>
      </c>
      <c r="B15295" t="s">
        <v>9409</v>
      </c>
      <c r="C15295">
        <v>227</v>
      </c>
      <c r="D15295" t="s">
        <v>429</v>
      </c>
      <c r="E15295" t="s">
        <v>457</v>
      </c>
      <c r="F15295" t="s">
        <v>460</v>
      </c>
      <c r="G15295" t="s">
        <v>468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9666</v>
      </c>
    </row>
    <row r="15296" spans="1:19" hidden="1">
      <c r="A15296">
        <v>2014</v>
      </c>
      <c r="B15296" t="s">
        <v>9409</v>
      </c>
      <c r="C15296">
        <v>228</v>
      </c>
      <c r="D15296" t="s">
        <v>429</v>
      </c>
      <c r="E15296" t="s">
        <v>457</v>
      </c>
      <c r="F15296" t="s">
        <v>460</v>
      </c>
      <c r="G15296" t="s">
        <v>473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9666</v>
      </c>
    </row>
    <row r="15297" spans="1:19" hidden="1">
      <c r="A15297">
        <v>2014</v>
      </c>
      <c r="B15297" t="s">
        <v>9409</v>
      </c>
      <c r="C15297">
        <v>230</v>
      </c>
      <c r="D15297" t="s">
        <v>429</v>
      </c>
      <c r="E15297" t="s">
        <v>457</v>
      </c>
      <c r="F15297" t="s">
        <v>474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9666</v>
      </c>
    </row>
    <row r="15298" spans="1:19" hidden="1">
      <c r="A15298">
        <v>2014</v>
      </c>
      <c r="B15298" t="s">
        <v>9409</v>
      </c>
      <c r="C15298">
        <v>241</v>
      </c>
      <c r="D15298" t="s">
        <v>429</v>
      </c>
      <c r="E15298" t="s">
        <v>457</v>
      </c>
      <c r="F15298" t="s">
        <v>114</v>
      </c>
      <c r="G15298" t="s">
        <v>479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9666</v>
      </c>
    </row>
    <row r="15299" spans="1:19" hidden="1">
      <c r="A15299">
        <v>2014</v>
      </c>
      <c r="B15299" t="s">
        <v>9409</v>
      </c>
      <c r="C15299">
        <v>242</v>
      </c>
      <c r="D15299" t="s">
        <v>429</v>
      </c>
      <c r="E15299" t="s">
        <v>457</v>
      </c>
      <c r="F15299" t="s">
        <v>114</v>
      </c>
      <c r="G15299" t="s">
        <v>482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9666</v>
      </c>
    </row>
    <row r="15300" spans="1:19" hidden="1">
      <c r="A15300">
        <v>2014</v>
      </c>
      <c r="B15300" t="s">
        <v>9409</v>
      </c>
      <c r="C15300">
        <v>243</v>
      </c>
      <c r="D15300" t="s">
        <v>429</v>
      </c>
      <c r="E15300" t="s">
        <v>457</v>
      </c>
      <c r="F15300" t="s">
        <v>114</v>
      </c>
      <c r="G15300" t="s">
        <v>484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9666</v>
      </c>
    </row>
    <row r="15301" spans="1:19" hidden="1">
      <c r="A15301">
        <v>2014</v>
      </c>
      <c r="B15301" t="s">
        <v>9409</v>
      </c>
      <c r="C15301">
        <v>251</v>
      </c>
      <c r="D15301" t="s">
        <v>429</v>
      </c>
      <c r="E15301" t="s">
        <v>457</v>
      </c>
      <c r="F15301" t="s">
        <v>487</v>
      </c>
      <c r="G15301" t="s">
        <v>488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9666</v>
      </c>
    </row>
    <row r="15302" spans="1:19" hidden="1">
      <c r="A15302">
        <v>2014</v>
      </c>
      <c r="B15302" t="s">
        <v>9409</v>
      </c>
      <c r="C15302">
        <v>252</v>
      </c>
      <c r="D15302" t="s">
        <v>429</v>
      </c>
      <c r="E15302" t="s">
        <v>457</v>
      </c>
      <c r="F15302" t="s">
        <v>487</v>
      </c>
      <c r="G15302" t="s">
        <v>491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9666</v>
      </c>
    </row>
    <row r="15303" spans="1:19" hidden="1">
      <c r="A15303">
        <v>2014</v>
      </c>
      <c r="B15303" t="s">
        <v>9409</v>
      </c>
      <c r="C15303">
        <v>253</v>
      </c>
      <c r="D15303" t="s">
        <v>429</v>
      </c>
      <c r="E15303" t="s">
        <v>457</v>
      </c>
      <c r="F15303" t="s">
        <v>487</v>
      </c>
      <c r="G15303" t="s">
        <v>493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9666</v>
      </c>
    </row>
    <row r="15304" spans="1:19" hidden="1">
      <c r="A15304">
        <v>2014</v>
      </c>
      <c r="B15304" t="s">
        <v>9409</v>
      </c>
      <c r="C15304">
        <v>254</v>
      </c>
      <c r="D15304" t="s">
        <v>429</v>
      </c>
      <c r="E15304" t="s">
        <v>457</v>
      </c>
      <c r="F15304" t="s">
        <v>487</v>
      </c>
      <c r="G15304" t="s">
        <v>494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9666</v>
      </c>
    </row>
    <row r="15305" spans="1:19" hidden="1">
      <c r="A15305">
        <v>2014</v>
      </c>
      <c r="B15305" t="s">
        <v>9409</v>
      </c>
      <c r="C15305">
        <v>255</v>
      </c>
      <c r="D15305" t="s">
        <v>429</v>
      </c>
      <c r="E15305" t="s">
        <v>457</v>
      </c>
      <c r="F15305" t="s">
        <v>487</v>
      </c>
      <c r="G15305" t="s">
        <v>495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9666</v>
      </c>
    </row>
    <row r="15306" spans="1:19" hidden="1">
      <c r="A15306">
        <v>2014</v>
      </c>
      <c r="B15306" t="s">
        <v>9410</v>
      </c>
      <c r="C15306">
        <v>211</v>
      </c>
      <c r="D15306" t="s">
        <v>429</v>
      </c>
      <c r="E15306" t="s">
        <v>457</v>
      </c>
      <c r="F15306" t="s">
        <v>66</v>
      </c>
      <c r="G15306" t="s">
        <v>458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9666</v>
      </c>
    </row>
    <row r="15307" spans="1:19" hidden="1">
      <c r="A15307">
        <v>2014</v>
      </c>
      <c r="B15307" t="s">
        <v>9410</v>
      </c>
      <c r="C15307">
        <v>212</v>
      </c>
      <c r="D15307" t="s">
        <v>429</v>
      </c>
      <c r="E15307" t="s">
        <v>457</v>
      </c>
      <c r="F15307" t="s">
        <v>66</v>
      </c>
      <c r="G15307" t="s">
        <v>459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9666</v>
      </c>
    </row>
    <row r="15308" spans="1:19" hidden="1">
      <c r="A15308">
        <v>2014</v>
      </c>
      <c r="B15308" t="s">
        <v>9410</v>
      </c>
      <c r="C15308">
        <v>221</v>
      </c>
      <c r="D15308" t="s">
        <v>429</v>
      </c>
      <c r="E15308" t="s">
        <v>457</v>
      </c>
      <c r="F15308" t="s">
        <v>460</v>
      </c>
      <c r="G15308" t="s">
        <v>461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9666</v>
      </c>
    </row>
    <row r="15309" spans="1:19" hidden="1">
      <c r="A15309">
        <v>2014</v>
      </c>
      <c r="B15309" t="s">
        <v>9410</v>
      </c>
      <c r="C15309">
        <v>222</v>
      </c>
      <c r="D15309" t="s">
        <v>429</v>
      </c>
      <c r="E15309" t="s">
        <v>457</v>
      </c>
      <c r="F15309" t="s">
        <v>460</v>
      </c>
      <c r="G15309" t="s">
        <v>462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9666</v>
      </c>
    </row>
    <row r="15310" spans="1:19" hidden="1">
      <c r="A15310">
        <v>2014</v>
      </c>
      <c r="B15310" t="s">
        <v>9410</v>
      </c>
      <c r="C15310">
        <v>223</v>
      </c>
      <c r="D15310" t="s">
        <v>429</v>
      </c>
      <c r="E15310" t="s">
        <v>457</v>
      </c>
      <c r="F15310" t="s">
        <v>460</v>
      </c>
      <c r="G15310" t="s">
        <v>463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9666</v>
      </c>
    </row>
    <row r="15311" spans="1:19" hidden="1">
      <c r="A15311">
        <v>2014</v>
      </c>
      <c r="B15311" t="s">
        <v>9410</v>
      </c>
      <c r="C15311">
        <v>224</v>
      </c>
      <c r="D15311" t="s">
        <v>429</v>
      </c>
      <c r="E15311" t="s">
        <v>457</v>
      </c>
      <c r="F15311" t="s">
        <v>460</v>
      </c>
      <c r="G15311" t="s">
        <v>108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9666</v>
      </c>
    </row>
    <row r="15312" spans="1:19" hidden="1">
      <c r="A15312">
        <v>2014</v>
      </c>
      <c r="B15312" t="s">
        <v>9410</v>
      </c>
      <c r="C15312">
        <v>225</v>
      </c>
      <c r="D15312" t="s">
        <v>429</v>
      </c>
      <c r="E15312" t="s">
        <v>457</v>
      </c>
      <c r="F15312" t="s">
        <v>460</v>
      </c>
      <c r="G15312" t="s">
        <v>4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9666</v>
      </c>
    </row>
    <row r="15313" spans="1:19" hidden="1">
      <c r="A15313">
        <v>2014</v>
      </c>
      <c r="B15313" t="s">
        <v>9410</v>
      </c>
      <c r="C15313">
        <v>226</v>
      </c>
      <c r="D15313" t="s">
        <v>429</v>
      </c>
      <c r="E15313" t="s">
        <v>457</v>
      </c>
      <c r="F15313" t="s">
        <v>460</v>
      </c>
      <c r="G15313" t="s">
        <v>465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9666</v>
      </c>
    </row>
    <row r="15314" spans="1:19" hidden="1">
      <c r="A15314">
        <v>2014</v>
      </c>
      <c r="B15314" t="s">
        <v>9410</v>
      </c>
      <c r="C15314">
        <v>227</v>
      </c>
      <c r="D15314" t="s">
        <v>429</v>
      </c>
      <c r="E15314" t="s">
        <v>457</v>
      </c>
      <c r="F15314" t="s">
        <v>460</v>
      </c>
      <c r="G15314" t="s">
        <v>468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9666</v>
      </c>
    </row>
    <row r="15315" spans="1:19" hidden="1">
      <c r="A15315">
        <v>2014</v>
      </c>
      <c r="B15315" t="s">
        <v>9410</v>
      </c>
      <c r="C15315">
        <v>228</v>
      </c>
      <c r="D15315" t="s">
        <v>429</v>
      </c>
      <c r="E15315" t="s">
        <v>457</v>
      </c>
      <c r="F15315" t="s">
        <v>460</v>
      </c>
      <c r="G15315" t="s">
        <v>473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9666</v>
      </c>
    </row>
    <row r="15316" spans="1:19" hidden="1">
      <c r="A15316">
        <v>2014</v>
      </c>
      <c r="B15316" t="s">
        <v>9410</v>
      </c>
      <c r="C15316">
        <v>230</v>
      </c>
      <c r="D15316" t="s">
        <v>429</v>
      </c>
      <c r="E15316" t="s">
        <v>457</v>
      </c>
      <c r="F15316" t="s">
        <v>474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9666</v>
      </c>
    </row>
    <row r="15317" spans="1:19" hidden="1">
      <c r="A15317">
        <v>2014</v>
      </c>
      <c r="B15317" t="s">
        <v>9410</v>
      </c>
      <c r="C15317">
        <v>251</v>
      </c>
      <c r="D15317" t="s">
        <v>429</v>
      </c>
      <c r="E15317" t="s">
        <v>457</v>
      </c>
      <c r="F15317" t="s">
        <v>487</v>
      </c>
      <c r="G15317" t="s">
        <v>488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9666</v>
      </c>
    </row>
    <row r="15318" spans="1:19" hidden="1">
      <c r="A15318">
        <v>2014</v>
      </c>
      <c r="B15318" t="s">
        <v>9410</v>
      </c>
      <c r="C15318">
        <v>252</v>
      </c>
      <c r="D15318" t="s">
        <v>429</v>
      </c>
      <c r="E15318" t="s">
        <v>457</v>
      </c>
      <c r="F15318" t="s">
        <v>487</v>
      </c>
      <c r="G15318" t="s">
        <v>491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9666</v>
      </c>
    </row>
    <row r="15319" spans="1:19" hidden="1">
      <c r="A15319">
        <v>2014</v>
      </c>
      <c r="B15319" t="s">
        <v>9410</v>
      </c>
      <c r="C15319">
        <v>253</v>
      </c>
      <c r="D15319" t="s">
        <v>429</v>
      </c>
      <c r="E15319" t="s">
        <v>457</v>
      </c>
      <c r="F15319" t="s">
        <v>487</v>
      </c>
      <c r="G15319" t="s">
        <v>493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9666</v>
      </c>
    </row>
    <row r="15320" spans="1:19" hidden="1">
      <c r="A15320">
        <v>2014</v>
      </c>
      <c r="B15320" t="s">
        <v>9410</v>
      </c>
      <c r="C15320">
        <v>254</v>
      </c>
      <c r="D15320" t="s">
        <v>429</v>
      </c>
      <c r="E15320" t="s">
        <v>457</v>
      </c>
      <c r="F15320" t="s">
        <v>487</v>
      </c>
      <c r="G15320" t="s">
        <v>494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9666</v>
      </c>
    </row>
    <row r="15321" spans="1:19" hidden="1">
      <c r="A15321">
        <v>2014</v>
      </c>
      <c r="B15321" t="s">
        <v>9410</v>
      </c>
      <c r="C15321">
        <v>255</v>
      </c>
      <c r="D15321" t="s">
        <v>429</v>
      </c>
      <c r="E15321" t="s">
        <v>457</v>
      </c>
      <c r="F15321" t="s">
        <v>487</v>
      </c>
      <c r="G15321" t="s">
        <v>495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9666</v>
      </c>
    </row>
    <row r="15322" spans="1:19" hidden="1">
      <c r="A15322">
        <v>2014</v>
      </c>
      <c r="B15322" t="s">
        <v>9413</v>
      </c>
      <c r="C15322">
        <v>211</v>
      </c>
      <c r="D15322" t="s">
        <v>429</v>
      </c>
      <c r="E15322" t="s">
        <v>457</v>
      </c>
      <c r="F15322" t="s">
        <v>66</v>
      </c>
      <c r="G15322" t="s">
        <v>458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9666</v>
      </c>
    </row>
    <row r="15323" spans="1:19" hidden="1">
      <c r="A15323">
        <v>2014</v>
      </c>
      <c r="B15323" t="s">
        <v>9413</v>
      </c>
      <c r="C15323">
        <v>212</v>
      </c>
      <c r="D15323" t="s">
        <v>429</v>
      </c>
      <c r="E15323" t="s">
        <v>457</v>
      </c>
      <c r="F15323" t="s">
        <v>66</v>
      </c>
      <c r="G15323" t="s">
        <v>459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9666</v>
      </c>
    </row>
    <row r="15324" spans="1:19" hidden="1">
      <c r="A15324">
        <v>2014</v>
      </c>
      <c r="B15324" t="s">
        <v>9413</v>
      </c>
      <c r="C15324">
        <v>221</v>
      </c>
      <c r="D15324" t="s">
        <v>429</v>
      </c>
      <c r="E15324" t="s">
        <v>457</v>
      </c>
      <c r="F15324" t="s">
        <v>460</v>
      </c>
      <c r="G15324" t="s">
        <v>461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9666</v>
      </c>
    </row>
    <row r="15325" spans="1:19" hidden="1">
      <c r="A15325">
        <v>2014</v>
      </c>
      <c r="B15325" t="s">
        <v>9413</v>
      </c>
      <c r="C15325">
        <v>222</v>
      </c>
      <c r="D15325" t="s">
        <v>429</v>
      </c>
      <c r="E15325" t="s">
        <v>457</v>
      </c>
      <c r="F15325" t="s">
        <v>460</v>
      </c>
      <c r="G15325" t="s">
        <v>462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9666</v>
      </c>
    </row>
    <row r="15326" spans="1:19" hidden="1">
      <c r="A15326">
        <v>2014</v>
      </c>
      <c r="B15326" t="s">
        <v>9413</v>
      </c>
      <c r="C15326">
        <v>223</v>
      </c>
      <c r="D15326" t="s">
        <v>429</v>
      </c>
      <c r="E15326" t="s">
        <v>457</v>
      </c>
      <c r="F15326" t="s">
        <v>460</v>
      </c>
      <c r="G15326" t="s">
        <v>463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9666</v>
      </c>
    </row>
    <row r="15327" spans="1:19" hidden="1">
      <c r="A15327">
        <v>2014</v>
      </c>
      <c r="B15327" t="s">
        <v>9413</v>
      </c>
      <c r="C15327">
        <v>224</v>
      </c>
      <c r="D15327" t="s">
        <v>429</v>
      </c>
      <c r="E15327" t="s">
        <v>457</v>
      </c>
      <c r="F15327" t="s">
        <v>460</v>
      </c>
      <c r="G15327" t="s">
        <v>108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9666</v>
      </c>
    </row>
    <row r="15328" spans="1:19" hidden="1">
      <c r="A15328">
        <v>2014</v>
      </c>
      <c r="B15328" t="s">
        <v>9413</v>
      </c>
      <c r="C15328">
        <v>225</v>
      </c>
      <c r="D15328" t="s">
        <v>429</v>
      </c>
      <c r="E15328" t="s">
        <v>457</v>
      </c>
      <c r="F15328" t="s">
        <v>460</v>
      </c>
      <c r="G15328" t="s">
        <v>4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9666</v>
      </c>
    </row>
    <row r="15329" spans="1:19" hidden="1">
      <c r="A15329">
        <v>2014</v>
      </c>
      <c r="B15329" t="s">
        <v>9413</v>
      </c>
      <c r="C15329">
        <v>226</v>
      </c>
      <c r="D15329" t="s">
        <v>429</v>
      </c>
      <c r="E15329" t="s">
        <v>457</v>
      </c>
      <c r="F15329" t="s">
        <v>460</v>
      </c>
      <c r="G15329" t="s">
        <v>465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9666</v>
      </c>
    </row>
    <row r="15330" spans="1:19" hidden="1">
      <c r="A15330">
        <v>2014</v>
      </c>
      <c r="B15330" t="s">
        <v>9413</v>
      </c>
      <c r="C15330">
        <v>227</v>
      </c>
      <c r="D15330" t="s">
        <v>429</v>
      </c>
      <c r="E15330" t="s">
        <v>457</v>
      </c>
      <c r="F15330" t="s">
        <v>460</v>
      </c>
      <c r="G15330" t="s">
        <v>468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9666</v>
      </c>
    </row>
    <row r="15331" spans="1:19" hidden="1">
      <c r="A15331">
        <v>2014</v>
      </c>
      <c r="B15331" t="s">
        <v>9413</v>
      </c>
      <c r="C15331">
        <v>228</v>
      </c>
      <c r="D15331" t="s">
        <v>429</v>
      </c>
      <c r="E15331" t="s">
        <v>457</v>
      </c>
      <c r="F15331" t="s">
        <v>460</v>
      </c>
      <c r="G15331" t="s">
        <v>473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9666</v>
      </c>
    </row>
    <row r="15332" spans="1:19" hidden="1">
      <c r="A15332">
        <v>2014</v>
      </c>
      <c r="B15332" t="s">
        <v>9413</v>
      </c>
      <c r="C15332">
        <v>230</v>
      </c>
      <c r="D15332" t="s">
        <v>429</v>
      </c>
      <c r="E15332" t="s">
        <v>457</v>
      </c>
      <c r="F15332" t="s">
        <v>474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9666</v>
      </c>
    </row>
    <row r="15333" spans="1:19" hidden="1">
      <c r="A15333">
        <v>2014</v>
      </c>
      <c r="B15333" t="s">
        <v>9413</v>
      </c>
      <c r="C15333">
        <v>241</v>
      </c>
      <c r="D15333" t="s">
        <v>429</v>
      </c>
      <c r="E15333" t="s">
        <v>457</v>
      </c>
      <c r="F15333" t="s">
        <v>114</v>
      </c>
      <c r="G15333" t="s">
        <v>479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9666</v>
      </c>
    </row>
    <row r="15334" spans="1:19" hidden="1">
      <c r="A15334">
        <v>2014</v>
      </c>
      <c r="B15334" t="s">
        <v>9413</v>
      </c>
      <c r="C15334">
        <v>242</v>
      </c>
      <c r="D15334" t="s">
        <v>429</v>
      </c>
      <c r="E15334" t="s">
        <v>457</v>
      </c>
      <c r="F15334" t="s">
        <v>114</v>
      </c>
      <c r="G15334" t="s">
        <v>482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9666</v>
      </c>
    </row>
    <row r="15335" spans="1:19" hidden="1">
      <c r="A15335">
        <v>2014</v>
      </c>
      <c r="B15335" t="s">
        <v>9413</v>
      </c>
      <c r="C15335">
        <v>243</v>
      </c>
      <c r="D15335" t="s">
        <v>429</v>
      </c>
      <c r="E15335" t="s">
        <v>457</v>
      </c>
      <c r="F15335" t="s">
        <v>114</v>
      </c>
      <c r="G15335" t="s">
        <v>484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9666</v>
      </c>
    </row>
    <row r="15336" spans="1:19" hidden="1">
      <c r="A15336">
        <v>2014</v>
      </c>
      <c r="B15336" t="s">
        <v>9413</v>
      </c>
      <c r="C15336">
        <v>251</v>
      </c>
      <c r="D15336" t="s">
        <v>429</v>
      </c>
      <c r="E15336" t="s">
        <v>457</v>
      </c>
      <c r="F15336" t="s">
        <v>487</v>
      </c>
      <c r="G15336" t="s">
        <v>488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9666</v>
      </c>
    </row>
    <row r="15337" spans="1:19" hidden="1">
      <c r="A15337">
        <v>2014</v>
      </c>
      <c r="B15337" t="s">
        <v>9413</v>
      </c>
      <c r="C15337">
        <v>252</v>
      </c>
      <c r="D15337" t="s">
        <v>429</v>
      </c>
      <c r="E15337" t="s">
        <v>457</v>
      </c>
      <c r="F15337" t="s">
        <v>487</v>
      </c>
      <c r="G15337" t="s">
        <v>491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9666</v>
      </c>
    </row>
    <row r="15338" spans="1:19" hidden="1">
      <c r="A15338">
        <v>2014</v>
      </c>
      <c r="B15338" t="s">
        <v>9413</v>
      </c>
      <c r="C15338">
        <v>253</v>
      </c>
      <c r="D15338" t="s">
        <v>429</v>
      </c>
      <c r="E15338" t="s">
        <v>457</v>
      </c>
      <c r="F15338" t="s">
        <v>487</v>
      </c>
      <c r="G15338" t="s">
        <v>493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9666</v>
      </c>
    </row>
    <row r="15339" spans="1:19" hidden="1">
      <c r="A15339">
        <v>2014</v>
      </c>
      <c r="B15339" t="s">
        <v>9413</v>
      </c>
      <c r="C15339">
        <v>254</v>
      </c>
      <c r="D15339" t="s">
        <v>429</v>
      </c>
      <c r="E15339" t="s">
        <v>457</v>
      </c>
      <c r="F15339" t="s">
        <v>487</v>
      </c>
      <c r="G15339" t="s">
        <v>494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9666</v>
      </c>
    </row>
    <row r="15340" spans="1:19" hidden="1">
      <c r="A15340">
        <v>2014</v>
      </c>
      <c r="B15340" t="s">
        <v>9413</v>
      </c>
      <c r="C15340">
        <v>255</v>
      </c>
      <c r="D15340" t="s">
        <v>429</v>
      </c>
      <c r="E15340" t="s">
        <v>457</v>
      </c>
      <c r="F15340" t="s">
        <v>487</v>
      </c>
      <c r="G15340" t="s">
        <v>495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9666</v>
      </c>
    </row>
    <row r="15341" spans="1:19" hidden="1">
      <c r="A15341">
        <v>2014</v>
      </c>
      <c r="B15341" t="s">
        <v>9416</v>
      </c>
      <c r="C15341">
        <v>211</v>
      </c>
      <c r="D15341" t="s">
        <v>429</v>
      </c>
      <c r="E15341" t="s">
        <v>457</v>
      </c>
      <c r="F15341" t="s">
        <v>66</v>
      </c>
      <c r="G15341" t="s">
        <v>458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9666</v>
      </c>
    </row>
    <row r="15342" spans="1:19" hidden="1">
      <c r="A15342">
        <v>2014</v>
      </c>
      <c r="B15342" t="s">
        <v>9416</v>
      </c>
      <c r="C15342">
        <v>212</v>
      </c>
      <c r="D15342" t="s">
        <v>429</v>
      </c>
      <c r="E15342" t="s">
        <v>457</v>
      </c>
      <c r="F15342" t="s">
        <v>66</v>
      </c>
      <c r="G15342" t="s">
        <v>459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9666</v>
      </c>
    </row>
    <row r="15343" spans="1:19" hidden="1">
      <c r="A15343">
        <v>2014</v>
      </c>
      <c r="B15343" t="s">
        <v>9416</v>
      </c>
      <c r="C15343">
        <v>221</v>
      </c>
      <c r="D15343" t="s">
        <v>429</v>
      </c>
      <c r="E15343" t="s">
        <v>457</v>
      </c>
      <c r="F15343" t="s">
        <v>460</v>
      </c>
      <c r="G15343" t="s">
        <v>461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9666</v>
      </c>
    </row>
    <row r="15344" spans="1:19" hidden="1">
      <c r="A15344">
        <v>2014</v>
      </c>
      <c r="B15344" t="s">
        <v>9416</v>
      </c>
      <c r="C15344">
        <v>222</v>
      </c>
      <c r="D15344" t="s">
        <v>429</v>
      </c>
      <c r="E15344" t="s">
        <v>457</v>
      </c>
      <c r="F15344" t="s">
        <v>460</v>
      </c>
      <c r="G15344" t="s">
        <v>462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9666</v>
      </c>
    </row>
    <row r="15345" spans="1:19" hidden="1">
      <c r="A15345">
        <v>2014</v>
      </c>
      <c r="B15345" t="s">
        <v>9416</v>
      </c>
      <c r="C15345">
        <v>223</v>
      </c>
      <c r="D15345" t="s">
        <v>429</v>
      </c>
      <c r="E15345" t="s">
        <v>457</v>
      </c>
      <c r="F15345" t="s">
        <v>460</v>
      </c>
      <c r="G15345" t="s">
        <v>463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9666</v>
      </c>
    </row>
    <row r="15346" spans="1:19" hidden="1">
      <c r="A15346">
        <v>2014</v>
      </c>
      <c r="B15346" t="s">
        <v>9416</v>
      </c>
      <c r="C15346">
        <v>224</v>
      </c>
      <c r="D15346" t="s">
        <v>429</v>
      </c>
      <c r="E15346" t="s">
        <v>457</v>
      </c>
      <c r="F15346" t="s">
        <v>460</v>
      </c>
      <c r="G15346" t="s">
        <v>108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9666</v>
      </c>
    </row>
    <row r="15347" spans="1:19" hidden="1">
      <c r="A15347">
        <v>2014</v>
      </c>
      <c r="B15347" t="s">
        <v>9416</v>
      </c>
      <c r="C15347">
        <v>225</v>
      </c>
      <c r="D15347" t="s">
        <v>429</v>
      </c>
      <c r="E15347" t="s">
        <v>457</v>
      </c>
      <c r="F15347" t="s">
        <v>460</v>
      </c>
      <c r="G15347" t="s">
        <v>4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9666</v>
      </c>
    </row>
    <row r="15348" spans="1:19" hidden="1">
      <c r="A15348">
        <v>2014</v>
      </c>
      <c r="B15348" t="s">
        <v>9416</v>
      </c>
      <c r="C15348">
        <v>226</v>
      </c>
      <c r="D15348" t="s">
        <v>429</v>
      </c>
      <c r="E15348" t="s">
        <v>457</v>
      </c>
      <c r="F15348" t="s">
        <v>460</v>
      </c>
      <c r="G15348" t="s">
        <v>465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9666</v>
      </c>
    </row>
    <row r="15349" spans="1:19" hidden="1">
      <c r="A15349">
        <v>2014</v>
      </c>
      <c r="B15349" t="s">
        <v>9416</v>
      </c>
      <c r="C15349">
        <v>227</v>
      </c>
      <c r="D15349" t="s">
        <v>429</v>
      </c>
      <c r="E15349" t="s">
        <v>457</v>
      </c>
      <c r="F15349" t="s">
        <v>460</v>
      </c>
      <c r="G15349" t="s">
        <v>468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9666</v>
      </c>
    </row>
    <row r="15350" spans="1:19" hidden="1">
      <c r="A15350">
        <v>2014</v>
      </c>
      <c r="B15350" t="s">
        <v>9416</v>
      </c>
      <c r="C15350">
        <v>228</v>
      </c>
      <c r="D15350" t="s">
        <v>429</v>
      </c>
      <c r="E15350" t="s">
        <v>457</v>
      </c>
      <c r="F15350" t="s">
        <v>460</v>
      </c>
      <c r="G15350" t="s">
        <v>473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9666</v>
      </c>
    </row>
    <row r="15351" spans="1:19" hidden="1">
      <c r="A15351">
        <v>2014</v>
      </c>
      <c r="B15351" t="s">
        <v>9416</v>
      </c>
      <c r="C15351">
        <v>230</v>
      </c>
      <c r="D15351" t="s">
        <v>429</v>
      </c>
      <c r="E15351" t="s">
        <v>457</v>
      </c>
      <c r="F15351" t="s">
        <v>474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9666</v>
      </c>
    </row>
    <row r="15352" spans="1:19" hidden="1">
      <c r="A15352">
        <v>2014</v>
      </c>
      <c r="B15352" t="s">
        <v>9416</v>
      </c>
      <c r="C15352">
        <v>241</v>
      </c>
      <c r="D15352" t="s">
        <v>429</v>
      </c>
      <c r="E15352" t="s">
        <v>457</v>
      </c>
      <c r="F15352" t="s">
        <v>114</v>
      </c>
      <c r="G15352" t="s">
        <v>479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9666</v>
      </c>
    </row>
    <row r="15353" spans="1:19" hidden="1">
      <c r="A15353">
        <v>2014</v>
      </c>
      <c r="B15353" t="s">
        <v>9416</v>
      </c>
      <c r="C15353">
        <v>242</v>
      </c>
      <c r="D15353" t="s">
        <v>429</v>
      </c>
      <c r="E15353" t="s">
        <v>457</v>
      </c>
      <c r="F15353" t="s">
        <v>114</v>
      </c>
      <c r="G15353" t="s">
        <v>482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9666</v>
      </c>
    </row>
    <row r="15354" spans="1:19" hidden="1">
      <c r="A15354">
        <v>2014</v>
      </c>
      <c r="B15354" t="s">
        <v>9416</v>
      </c>
      <c r="C15354">
        <v>243</v>
      </c>
      <c r="D15354" t="s">
        <v>429</v>
      </c>
      <c r="E15354" t="s">
        <v>457</v>
      </c>
      <c r="F15354" t="s">
        <v>114</v>
      </c>
      <c r="G15354" t="s">
        <v>484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9666</v>
      </c>
    </row>
    <row r="15355" spans="1:19" hidden="1">
      <c r="A15355">
        <v>2014</v>
      </c>
      <c r="B15355" t="s">
        <v>9416</v>
      </c>
      <c r="C15355">
        <v>251</v>
      </c>
      <c r="D15355" t="s">
        <v>429</v>
      </c>
      <c r="E15355" t="s">
        <v>457</v>
      </c>
      <c r="F15355" t="s">
        <v>487</v>
      </c>
      <c r="G15355" t="s">
        <v>488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9666</v>
      </c>
    </row>
    <row r="15356" spans="1:19" hidden="1">
      <c r="A15356">
        <v>2014</v>
      </c>
      <c r="B15356" t="s">
        <v>9416</v>
      </c>
      <c r="C15356">
        <v>252</v>
      </c>
      <c r="D15356" t="s">
        <v>429</v>
      </c>
      <c r="E15356" t="s">
        <v>457</v>
      </c>
      <c r="F15356" t="s">
        <v>487</v>
      </c>
      <c r="G15356" t="s">
        <v>491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9666</v>
      </c>
    </row>
    <row r="15357" spans="1:19" hidden="1">
      <c r="A15357">
        <v>2014</v>
      </c>
      <c r="B15357" t="s">
        <v>9416</v>
      </c>
      <c r="C15357">
        <v>253</v>
      </c>
      <c r="D15357" t="s">
        <v>429</v>
      </c>
      <c r="E15357" t="s">
        <v>457</v>
      </c>
      <c r="F15357" t="s">
        <v>487</v>
      </c>
      <c r="G15357" t="s">
        <v>493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9666</v>
      </c>
    </row>
    <row r="15358" spans="1:19" hidden="1">
      <c r="A15358">
        <v>2014</v>
      </c>
      <c r="B15358" t="s">
        <v>9416</v>
      </c>
      <c r="C15358">
        <v>254</v>
      </c>
      <c r="D15358" t="s">
        <v>429</v>
      </c>
      <c r="E15358" t="s">
        <v>457</v>
      </c>
      <c r="F15358" t="s">
        <v>487</v>
      </c>
      <c r="G15358" t="s">
        <v>494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9666</v>
      </c>
    </row>
    <row r="15359" spans="1:19" hidden="1">
      <c r="A15359">
        <v>2014</v>
      </c>
      <c r="B15359" t="s">
        <v>9416</v>
      </c>
      <c r="C15359">
        <v>255</v>
      </c>
      <c r="D15359" t="s">
        <v>429</v>
      </c>
      <c r="E15359" t="s">
        <v>457</v>
      </c>
      <c r="F15359" t="s">
        <v>487</v>
      </c>
      <c r="G15359" t="s">
        <v>495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9666</v>
      </c>
    </row>
    <row r="15360" spans="1:19" hidden="1">
      <c r="A15360">
        <v>2014</v>
      </c>
      <c r="B15360" t="s">
        <v>9419</v>
      </c>
      <c r="C15360">
        <v>211</v>
      </c>
      <c r="D15360" t="s">
        <v>429</v>
      </c>
      <c r="E15360" t="s">
        <v>457</v>
      </c>
      <c r="F15360" t="s">
        <v>66</v>
      </c>
      <c r="G15360" t="s">
        <v>458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9666</v>
      </c>
    </row>
    <row r="15361" spans="1:19" hidden="1">
      <c r="A15361">
        <v>2014</v>
      </c>
      <c r="B15361" t="s">
        <v>9419</v>
      </c>
      <c r="C15361">
        <v>212</v>
      </c>
      <c r="D15361" t="s">
        <v>429</v>
      </c>
      <c r="E15361" t="s">
        <v>457</v>
      </c>
      <c r="F15361" t="s">
        <v>66</v>
      </c>
      <c r="G15361" t="s">
        <v>459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9666</v>
      </c>
    </row>
    <row r="15362" spans="1:19" hidden="1">
      <c r="A15362">
        <v>2014</v>
      </c>
      <c r="B15362" t="s">
        <v>9419</v>
      </c>
      <c r="C15362">
        <v>221</v>
      </c>
      <c r="D15362" t="s">
        <v>429</v>
      </c>
      <c r="E15362" t="s">
        <v>457</v>
      </c>
      <c r="F15362" t="s">
        <v>460</v>
      </c>
      <c r="G15362" t="s">
        <v>461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9666</v>
      </c>
    </row>
    <row r="15363" spans="1:19" hidden="1">
      <c r="A15363">
        <v>2014</v>
      </c>
      <c r="B15363" t="s">
        <v>9419</v>
      </c>
      <c r="C15363">
        <v>222</v>
      </c>
      <c r="D15363" t="s">
        <v>429</v>
      </c>
      <c r="E15363" t="s">
        <v>457</v>
      </c>
      <c r="F15363" t="s">
        <v>460</v>
      </c>
      <c r="G15363" t="s">
        <v>462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9666</v>
      </c>
    </row>
    <row r="15364" spans="1:19" hidden="1">
      <c r="A15364">
        <v>2014</v>
      </c>
      <c r="B15364" t="s">
        <v>9419</v>
      </c>
      <c r="C15364">
        <v>223</v>
      </c>
      <c r="D15364" t="s">
        <v>429</v>
      </c>
      <c r="E15364" t="s">
        <v>457</v>
      </c>
      <c r="F15364" t="s">
        <v>460</v>
      </c>
      <c r="G15364" t="s">
        <v>463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9666</v>
      </c>
    </row>
    <row r="15365" spans="1:19" hidden="1">
      <c r="A15365">
        <v>2014</v>
      </c>
      <c r="B15365" t="s">
        <v>9419</v>
      </c>
      <c r="C15365">
        <v>224</v>
      </c>
      <c r="D15365" t="s">
        <v>429</v>
      </c>
      <c r="E15365" t="s">
        <v>457</v>
      </c>
      <c r="F15365" t="s">
        <v>460</v>
      </c>
      <c r="G15365" t="s">
        <v>108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9666</v>
      </c>
    </row>
    <row r="15366" spans="1:19" hidden="1">
      <c r="A15366">
        <v>2014</v>
      </c>
      <c r="B15366" t="s">
        <v>9419</v>
      </c>
      <c r="C15366">
        <v>225</v>
      </c>
      <c r="D15366" t="s">
        <v>429</v>
      </c>
      <c r="E15366" t="s">
        <v>457</v>
      </c>
      <c r="F15366" t="s">
        <v>460</v>
      </c>
      <c r="G15366" t="s">
        <v>4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9666</v>
      </c>
    </row>
    <row r="15367" spans="1:19" hidden="1">
      <c r="A15367">
        <v>2014</v>
      </c>
      <c r="B15367" t="s">
        <v>9419</v>
      </c>
      <c r="C15367">
        <v>226</v>
      </c>
      <c r="D15367" t="s">
        <v>429</v>
      </c>
      <c r="E15367" t="s">
        <v>457</v>
      </c>
      <c r="F15367" t="s">
        <v>460</v>
      </c>
      <c r="G15367" t="s">
        <v>465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9666</v>
      </c>
    </row>
    <row r="15368" spans="1:19" hidden="1">
      <c r="A15368">
        <v>2014</v>
      </c>
      <c r="B15368" t="s">
        <v>9419</v>
      </c>
      <c r="C15368">
        <v>227</v>
      </c>
      <c r="D15368" t="s">
        <v>429</v>
      </c>
      <c r="E15368" t="s">
        <v>457</v>
      </c>
      <c r="F15368" t="s">
        <v>460</v>
      </c>
      <c r="G15368" t="s">
        <v>468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9666</v>
      </c>
    </row>
    <row r="15369" spans="1:19" hidden="1">
      <c r="A15369">
        <v>2014</v>
      </c>
      <c r="B15369" t="s">
        <v>9419</v>
      </c>
      <c r="C15369">
        <v>241</v>
      </c>
      <c r="D15369" t="s">
        <v>429</v>
      </c>
      <c r="E15369" t="s">
        <v>457</v>
      </c>
      <c r="F15369" t="s">
        <v>114</v>
      </c>
      <c r="G15369" t="s">
        <v>479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9666</v>
      </c>
    </row>
    <row r="15370" spans="1:19" hidden="1">
      <c r="A15370">
        <v>2014</v>
      </c>
      <c r="B15370" t="s">
        <v>9419</v>
      </c>
      <c r="C15370">
        <v>242</v>
      </c>
      <c r="D15370" t="s">
        <v>429</v>
      </c>
      <c r="E15370" t="s">
        <v>457</v>
      </c>
      <c r="F15370" t="s">
        <v>114</v>
      </c>
      <c r="G15370" t="s">
        <v>482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9666</v>
      </c>
    </row>
    <row r="15371" spans="1:19" hidden="1">
      <c r="A15371">
        <v>2014</v>
      </c>
      <c r="B15371" t="s">
        <v>9419</v>
      </c>
      <c r="C15371">
        <v>243</v>
      </c>
      <c r="D15371" t="s">
        <v>429</v>
      </c>
      <c r="E15371" t="s">
        <v>457</v>
      </c>
      <c r="F15371" t="s">
        <v>114</v>
      </c>
      <c r="G15371" t="s">
        <v>484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9666</v>
      </c>
    </row>
    <row r="15372" spans="1:19" hidden="1">
      <c r="A15372">
        <v>2014</v>
      </c>
      <c r="B15372" t="s">
        <v>9419</v>
      </c>
      <c r="C15372">
        <v>251</v>
      </c>
      <c r="D15372" t="s">
        <v>429</v>
      </c>
      <c r="E15372" t="s">
        <v>457</v>
      </c>
      <c r="F15372" t="s">
        <v>487</v>
      </c>
      <c r="G15372" t="s">
        <v>488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9666</v>
      </c>
    </row>
    <row r="15373" spans="1:19" hidden="1">
      <c r="A15373">
        <v>2014</v>
      </c>
      <c r="B15373" t="s">
        <v>9419</v>
      </c>
      <c r="C15373">
        <v>252</v>
      </c>
      <c r="D15373" t="s">
        <v>429</v>
      </c>
      <c r="E15373" t="s">
        <v>457</v>
      </c>
      <c r="F15373" t="s">
        <v>487</v>
      </c>
      <c r="G15373" t="s">
        <v>491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9666</v>
      </c>
    </row>
    <row r="15374" spans="1:19" hidden="1">
      <c r="A15374">
        <v>2014</v>
      </c>
      <c r="B15374" t="s">
        <v>9419</v>
      </c>
      <c r="C15374">
        <v>253</v>
      </c>
      <c r="D15374" t="s">
        <v>429</v>
      </c>
      <c r="E15374" t="s">
        <v>457</v>
      </c>
      <c r="F15374" t="s">
        <v>487</v>
      </c>
      <c r="G15374" t="s">
        <v>493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9666</v>
      </c>
    </row>
    <row r="15375" spans="1:19" hidden="1">
      <c r="A15375">
        <v>2014</v>
      </c>
      <c r="B15375" t="s">
        <v>9419</v>
      </c>
      <c r="C15375">
        <v>254</v>
      </c>
      <c r="D15375" t="s">
        <v>429</v>
      </c>
      <c r="E15375" t="s">
        <v>457</v>
      </c>
      <c r="F15375" t="s">
        <v>487</v>
      </c>
      <c r="G15375" t="s">
        <v>494</v>
      </c>
      <c r="H15375" t="b">
        <v>0</v>
      </c>
      <c r="I15375" t="s">
        <v>9422</v>
      </c>
      <c r="J15375" t="s">
        <v>9422</v>
      </c>
      <c r="K15375" t="s">
        <v>9422</v>
      </c>
      <c r="L15375" t="s">
        <v>9422</v>
      </c>
      <c r="M15375" t="s">
        <v>9422</v>
      </c>
      <c r="N15375" t="s">
        <v>9422</v>
      </c>
      <c r="O15375" t="s">
        <v>9422</v>
      </c>
      <c r="P15375" t="s">
        <v>9422</v>
      </c>
      <c r="Q15375" t="s">
        <v>9422</v>
      </c>
      <c r="R15375" t="s">
        <v>9422</v>
      </c>
      <c r="S15375" t="s">
        <v>9666</v>
      </c>
    </row>
    <row r="15376" spans="1:19" hidden="1">
      <c r="A15376">
        <v>2014</v>
      </c>
      <c r="B15376" t="s">
        <v>9419</v>
      </c>
      <c r="C15376">
        <v>255</v>
      </c>
      <c r="D15376" t="s">
        <v>429</v>
      </c>
      <c r="E15376" t="s">
        <v>457</v>
      </c>
      <c r="F15376" t="s">
        <v>487</v>
      </c>
      <c r="G15376" t="s">
        <v>495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9666</v>
      </c>
    </row>
    <row r="15377" spans="1:19" hidden="1">
      <c r="A15377">
        <v>2014</v>
      </c>
      <c r="B15377" t="s">
        <v>9610</v>
      </c>
      <c r="C15377">
        <v>211</v>
      </c>
      <c r="D15377" t="s">
        <v>429</v>
      </c>
      <c r="E15377" t="s">
        <v>457</v>
      </c>
      <c r="F15377" t="s">
        <v>66</v>
      </c>
      <c r="G15377" t="s">
        <v>458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9666</v>
      </c>
    </row>
    <row r="15378" spans="1:19" hidden="1">
      <c r="A15378">
        <v>2014</v>
      </c>
      <c r="B15378" t="s">
        <v>9610</v>
      </c>
      <c r="C15378">
        <v>212</v>
      </c>
      <c r="D15378" t="s">
        <v>429</v>
      </c>
      <c r="E15378" t="s">
        <v>457</v>
      </c>
      <c r="F15378" t="s">
        <v>66</v>
      </c>
      <c r="G15378" t="s">
        <v>459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9666</v>
      </c>
    </row>
    <row r="15379" spans="1:19" hidden="1">
      <c r="A15379">
        <v>2014</v>
      </c>
      <c r="B15379" t="s">
        <v>9610</v>
      </c>
      <c r="C15379">
        <v>221</v>
      </c>
      <c r="D15379" t="s">
        <v>429</v>
      </c>
      <c r="E15379" t="s">
        <v>457</v>
      </c>
      <c r="F15379" t="s">
        <v>460</v>
      </c>
      <c r="G15379" t="s">
        <v>461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9666</v>
      </c>
    </row>
    <row r="15380" spans="1:19" hidden="1">
      <c r="A15380">
        <v>2014</v>
      </c>
      <c r="B15380" t="s">
        <v>9610</v>
      </c>
      <c r="C15380">
        <v>222</v>
      </c>
      <c r="D15380" t="s">
        <v>429</v>
      </c>
      <c r="E15380" t="s">
        <v>457</v>
      </c>
      <c r="F15380" t="s">
        <v>460</v>
      </c>
      <c r="G15380" t="s">
        <v>462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9666</v>
      </c>
    </row>
    <row r="15381" spans="1:19" hidden="1">
      <c r="A15381">
        <v>2014</v>
      </c>
      <c r="B15381" t="s">
        <v>9610</v>
      </c>
      <c r="C15381">
        <v>223</v>
      </c>
      <c r="D15381" t="s">
        <v>429</v>
      </c>
      <c r="E15381" t="s">
        <v>457</v>
      </c>
      <c r="F15381" t="s">
        <v>460</v>
      </c>
      <c r="G15381" t="s">
        <v>463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9666</v>
      </c>
    </row>
    <row r="15382" spans="1:19" hidden="1">
      <c r="A15382">
        <v>2014</v>
      </c>
      <c r="B15382" t="s">
        <v>9610</v>
      </c>
      <c r="C15382">
        <v>224</v>
      </c>
      <c r="D15382" t="s">
        <v>429</v>
      </c>
      <c r="E15382" t="s">
        <v>457</v>
      </c>
      <c r="F15382" t="s">
        <v>460</v>
      </c>
      <c r="G15382" t="s">
        <v>108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9666</v>
      </c>
    </row>
    <row r="15383" spans="1:19" hidden="1">
      <c r="A15383">
        <v>2014</v>
      </c>
      <c r="B15383" t="s">
        <v>9610</v>
      </c>
      <c r="C15383">
        <v>225</v>
      </c>
      <c r="D15383" t="s">
        <v>429</v>
      </c>
      <c r="E15383" t="s">
        <v>457</v>
      </c>
      <c r="F15383" t="s">
        <v>460</v>
      </c>
      <c r="G15383" t="s">
        <v>4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9666</v>
      </c>
    </row>
    <row r="15384" spans="1:19" hidden="1">
      <c r="A15384">
        <v>2014</v>
      </c>
      <c r="B15384" t="s">
        <v>9610</v>
      </c>
      <c r="C15384">
        <v>226</v>
      </c>
      <c r="D15384" t="s">
        <v>429</v>
      </c>
      <c r="E15384" t="s">
        <v>457</v>
      </c>
      <c r="F15384" t="s">
        <v>460</v>
      </c>
      <c r="G15384" t="s">
        <v>465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9666</v>
      </c>
    </row>
    <row r="15385" spans="1:19" hidden="1">
      <c r="A15385">
        <v>2014</v>
      </c>
      <c r="B15385" t="s">
        <v>9610</v>
      </c>
      <c r="C15385">
        <v>227</v>
      </c>
      <c r="D15385" t="s">
        <v>429</v>
      </c>
      <c r="E15385" t="s">
        <v>457</v>
      </c>
      <c r="F15385" t="s">
        <v>460</v>
      </c>
      <c r="G15385" t="s">
        <v>468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9666</v>
      </c>
    </row>
    <row r="15386" spans="1:19" hidden="1">
      <c r="A15386">
        <v>2014</v>
      </c>
      <c r="B15386" t="s">
        <v>9610</v>
      </c>
      <c r="C15386">
        <v>230</v>
      </c>
      <c r="D15386" t="s">
        <v>429</v>
      </c>
      <c r="E15386" t="s">
        <v>457</v>
      </c>
      <c r="F15386" t="s">
        <v>474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9666</v>
      </c>
    </row>
    <row r="15387" spans="1:19" hidden="1">
      <c r="A15387">
        <v>2014</v>
      </c>
      <c r="B15387" t="s">
        <v>9610</v>
      </c>
      <c r="C15387">
        <v>241</v>
      </c>
      <c r="D15387" t="s">
        <v>429</v>
      </c>
      <c r="E15387" t="s">
        <v>457</v>
      </c>
      <c r="F15387" t="s">
        <v>114</v>
      </c>
      <c r="G15387" t="s">
        <v>479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9666</v>
      </c>
    </row>
    <row r="15388" spans="1:19" hidden="1">
      <c r="A15388">
        <v>2014</v>
      </c>
      <c r="B15388" t="s">
        <v>9610</v>
      </c>
      <c r="C15388">
        <v>242</v>
      </c>
      <c r="D15388" t="s">
        <v>429</v>
      </c>
      <c r="E15388" t="s">
        <v>457</v>
      </c>
      <c r="F15388" t="s">
        <v>114</v>
      </c>
      <c r="G15388" t="s">
        <v>482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9666</v>
      </c>
    </row>
    <row r="15389" spans="1:19" hidden="1">
      <c r="A15389">
        <v>2014</v>
      </c>
      <c r="B15389" t="s">
        <v>9610</v>
      </c>
      <c r="C15389">
        <v>243</v>
      </c>
      <c r="D15389" t="s">
        <v>429</v>
      </c>
      <c r="E15389" t="s">
        <v>457</v>
      </c>
      <c r="F15389" t="s">
        <v>114</v>
      </c>
      <c r="G15389" t="s">
        <v>484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9666</v>
      </c>
    </row>
    <row r="15390" spans="1:19" hidden="1">
      <c r="A15390">
        <v>2014</v>
      </c>
      <c r="B15390" t="s">
        <v>9610</v>
      </c>
      <c r="C15390">
        <v>251</v>
      </c>
      <c r="D15390" t="s">
        <v>429</v>
      </c>
      <c r="E15390" t="s">
        <v>457</v>
      </c>
      <c r="F15390" t="s">
        <v>487</v>
      </c>
      <c r="G15390" t="s">
        <v>488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9666</v>
      </c>
    </row>
    <row r="15391" spans="1:19" hidden="1">
      <c r="A15391">
        <v>2014</v>
      </c>
      <c r="B15391" t="s">
        <v>9610</v>
      </c>
      <c r="C15391">
        <v>252</v>
      </c>
      <c r="D15391" t="s">
        <v>429</v>
      </c>
      <c r="E15391" t="s">
        <v>457</v>
      </c>
      <c r="F15391" t="s">
        <v>487</v>
      </c>
      <c r="G15391" t="s">
        <v>491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9666</v>
      </c>
    </row>
    <row r="15392" spans="1:19" hidden="1">
      <c r="A15392">
        <v>2014</v>
      </c>
      <c r="B15392" t="s">
        <v>9610</v>
      </c>
      <c r="C15392">
        <v>253</v>
      </c>
      <c r="D15392" t="s">
        <v>429</v>
      </c>
      <c r="E15392" t="s">
        <v>457</v>
      </c>
      <c r="F15392" t="s">
        <v>487</v>
      </c>
      <c r="G15392" t="s">
        <v>493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9666</v>
      </c>
    </row>
    <row r="15393" spans="1:19" hidden="1">
      <c r="A15393">
        <v>2014</v>
      </c>
      <c r="B15393" t="s">
        <v>9610</v>
      </c>
      <c r="C15393">
        <v>254</v>
      </c>
      <c r="D15393" t="s">
        <v>429</v>
      </c>
      <c r="E15393" t="s">
        <v>457</v>
      </c>
      <c r="F15393" t="s">
        <v>487</v>
      </c>
      <c r="G15393" t="s">
        <v>494</v>
      </c>
      <c r="H15393" t="b">
        <v>0</v>
      </c>
      <c r="I15393" t="s">
        <v>9422</v>
      </c>
      <c r="J15393" t="s">
        <v>9422</v>
      </c>
      <c r="K15393" t="s">
        <v>9422</v>
      </c>
      <c r="L15393" t="s">
        <v>9422</v>
      </c>
      <c r="M15393" t="s">
        <v>9422</v>
      </c>
      <c r="N15393" t="s">
        <v>9422</v>
      </c>
      <c r="O15393" t="s">
        <v>9422</v>
      </c>
      <c r="P15393" t="s">
        <v>9422</v>
      </c>
      <c r="Q15393" t="s">
        <v>9422</v>
      </c>
      <c r="R15393" t="s">
        <v>9422</v>
      </c>
      <c r="S15393" t="s">
        <v>9666</v>
      </c>
    </row>
    <row r="15394" spans="1:19" hidden="1">
      <c r="A15394">
        <v>2014</v>
      </c>
      <c r="B15394" t="s">
        <v>9610</v>
      </c>
      <c r="C15394">
        <v>255</v>
      </c>
      <c r="D15394" t="s">
        <v>429</v>
      </c>
      <c r="E15394" t="s">
        <v>457</v>
      </c>
      <c r="F15394" t="s">
        <v>487</v>
      </c>
      <c r="G15394" t="s">
        <v>495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9666</v>
      </c>
    </row>
    <row r="15395" spans="1:19" hidden="1">
      <c r="A15395">
        <v>2014</v>
      </c>
      <c r="B15395" t="s">
        <v>9423</v>
      </c>
      <c r="C15395">
        <v>211</v>
      </c>
      <c r="D15395" t="s">
        <v>429</v>
      </c>
      <c r="E15395" t="s">
        <v>457</v>
      </c>
      <c r="F15395" t="s">
        <v>66</v>
      </c>
      <c r="G15395" t="s">
        <v>458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9666</v>
      </c>
    </row>
    <row r="15396" spans="1:19" hidden="1">
      <c r="A15396">
        <v>2014</v>
      </c>
      <c r="B15396" t="s">
        <v>9423</v>
      </c>
      <c r="C15396">
        <v>212</v>
      </c>
      <c r="D15396" t="s">
        <v>429</v>
      </c>
      <c r="E15396" t="s">
        <v>457</v>
      </c>
      <c r="F15396" t="s">
        <v>66</v>
      </c>
      <c r="G15396" t="s">
        <v>459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9666</v>
      </c>
    </row>
    <row r="15397" spans="1:19" hidden="1">
      <c r="A15397">
        <v>2014</v>
      </c>
      <c r="B15397" t="s">
        <v>9423</v>
      </c>
      <c r="C15397">
        <v>221</v>
      </c>
      <c r="D15397" t="s">
        <v>429</v>
      </c>
      <c r="E15397" t="s">
        <v>457</v>
      </c>
      <c r="F15397" t="s">
        <v>460</v>
      </c>
      <c r="G15397" t="s">
        <v>461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9666</v>
      </c>
    </row>
    <row r="15398" spans="1:19" hidden="1">
      <c r="A15398">
        <v>2014</v>
      </c>
      <c r="B15398" t="s">
        <v>9423</v>
      </c>
      <c r="C15398">
        <v>222</v>
      </c>
      <c r="D15398" t="s">
        <v>429</v>
      </c>
      <c r="E15398" t="s">
        <v>457</v>
      </c>
      <c r="F15398" t="s">
        <v>460</v>
      </c>
      <c r="G15398" t="s">
        <v>462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9666</v>
      </c>
    </row>
    <row r="15399" spans="1:19" hidden="1">
      <c r="A15399">
        <v>2014</v>
      </c>
      <c r="B15399" t="s">
        <v>9423</v>
      </c>
      <c r="C15399">
        <v>223</v>
      </c>
      <c r="D15399" t="s">
        <v>429</v>
      </c>
      <c r="E15399" t="s">
        <v>457</v>
      </c>
      <c r="F15399" t="s">
        <v>460</v>
      </c>
      <c r="G15399" t="s">
        <v>463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9666</v>
      </c>
    </row>
    <row r="15400" spans="1:19" hidden="1">
      <c r="A15400">
        <v>2014</v>
      </c>
      <c r="B15400" t="s">
        <v>9423</v>
      </c>
      <c r="C15400">
        <v>224</v>
      </c>
      <c r="D15400" t="s">
        <v>429</v>
      </c>
      <c r="E15400" t="s">
        <v>457</v>
      </c>
      <c r="F15400" t="s">
        <v>460</v>
      </c>
      <c r="G15400" t="s">
        <v>108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9666</v>
      </c>
    </row>
    <row r="15401" spans="1:19" hidden="1">
      <c r="A15401">
        <v>2014</v>
      </c>
      <c r="B15401" t="s">
        <v>9423</v>
      </c>
      <c r="C15401">
        <v>225</v>
      </c>
      <c r="D15401" t="s">
        <v>429</v>
      </c>
      <c r="E15401" t="s">
        <v>457</v>
      </c>
      <c r="F15401" t="s">
        <v>460</v>
      </c>
      <c r="G15401" t="s">
        <v>4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9666</v>
      </c>
    </row>
    <row r="15402" spans="1:19" hidden="1">
      <c r="A15402">
        <v>2014</v>
      </c>
      <c r="B15402" t="s">
        <v>9423</v>
      </c>
      <c r="C15402">
        <v>226</v>
      </c>
      <c r="D15402" t="s">
        <v>429</v>
      </c>
      <c r="E15402" t="s">
        <v>457</v>
      </c>
      <c r="F15402" t="s">
        <v>460</v>
      </c>
      <c r="G15402" t="s">
        <v>465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9666</v>
      </c>
    </row>
    <row r="15403" spans="1:19" hidden="1">
      <c r="A15403">
        <v>2014</v>
      </c>
      <c r="B15403" t="s">
        <v>9423</v>
      </c>
      <c r="C15403">
        <v>227</v>
      </c>
      <c r="D15403" t="s">
        <v>429</v>
      </c>
      <c r="E15403" t="s">
        <v>457</v>
      </c>
      <c r="F15403" t="s">
        <v>460</v>
      </c>
      <c r="G15403" t="s">
        <v>468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9666</v>
      </c>
    </row>
    <row r="15404" spans="1:19" hidden="1">
      <c r="A15404">
        <v>2014</v>
      </c>
      <c r="B15404" t="s">
        <v>9423</v>
      </c>
      <c r="C15404">
        <v>241</v>
      </c>
      <c r="D15404" t="s">
        <v>429</v>
      </c>
      <c r="E15404" t="s">
        <v>457</v>
      </c>
      <c r="F15404" t="s">
        <v>114</v>
      </c>
      <c r="G15404" t="s">
        <v>479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9666</v>
      </c>
    </row>
    <row r="15405" spans="1:19" hidden="1">
      <c r="A15405">
        <v>2014</v>
      </c>
      <c r="B15405" t="s">
        <v>9423</v>
      </c>
      <c r="C15405">
        <v>242</v>
      </c>
      <c r="D15405" t="s">
        <v>429</v>
      </c>
      <c r="E15405" t="s">
        <v>457</v>
      </c>
      <c r="F15405" t="s">
        <v>114</v>
      </c>
      <c r="G15405" t="s">
        <v>482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9666</v>
      </c>
    </row>
    <row r="15406" spans="1:19" hidden="1">
      <c r="A15406">
        <v>2014</v>
      </c>
      <c r="B15406" t="s">
        <v>9423</v>
      </c>
      <c r="C15406">
        <v>243</v>
      </c>
      <c r="D15406" t="s">
        <v>429</v>
      </c>
      <c r="E15406" t="s">
        <v>457</v>
      </c>
      <c r="F15406" t="s">
        <v>114</v>
      </c>
      <c r="G15406" t="s">
        <v>484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9666</v>
      </c>
    </row>
    <row r="15407" spans="1:19" hidden="1">
      <c r="A15407">
        <v>2014</v>
      </c>
      <c r="B15407" t="s">
        <v>9423</v>
      </c>
      <c r="C15407">
        <v>252</v>
      </c>
      <c r="D15407" t="s">
        <v>429</v>
      </c>
      <c r="E15407" t="s">
        <v>457</v>
      </c>
      <c r="F15407" t="s">
        <v>487</v>
      </c>
      <c r="G15407" t="s">
        <v>491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9666</v>
      </c>
    </row>
    <row r="15408" spans="1:19" hidden="1">
      <c r="A15408">
        <v>2014</v>
      </c>
      <c r="B15408" t="s">
        <v>9423</v>
      </c>
      <c r="C15408">
        <v>253</v>
      </c>
      <c r="D15408" t="s">
        <v>429</v>
      </c>
      <c r="E15408" t="s">
        <v>457</v>
      </c>
      <c r="F15408" t="s">
        <v>487</v>
      </c>
      <c r="G15408" t="s">
        <v>493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9666</v>
      </c>
    </row>
    <row r="15409" spans="1:19" hidden="1">
      <c r="A15409">
        <v>2014</v>
      </c>
      <c r="B15409" t="s">
        <v>9423</v>
      </c>
      <c r="C15409">
        <v>254</v>
      </c>
      <c r="D15409" t="s">
        <v>429</v>
      </c>
      <c r="E15409" t="s">
        <v>457</v>
      </c>
      <c r="F15409" t="s">
        <v>487</v>
      </c>
      <c r="G15409" t="s">
        <v>494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9666</v>
      </c>
    </row>
    <row r="15410" spans="1:19" hidden="1">
      <c r="A15410">
        <v>2014</v>
      </c>
      <c r="B15410" t="s">
        <v>9423</v>
      </c>
      <c r="C15410">
        <v>255</v>
      </c>
      <c r="D15410" t="s">
        <v>429</v>
      </c>
      <c r="E15410" t="s">
        <v>457</v>
      </c>
      <c r="F15410" t="s">
        <v>487</v>
      </c>
      <c r="G15410" t="s">
        <v>495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9666</v>
      </c>
    </row>
    <row r="15411" spans="1:19" hidden="1">
      <c r="A15411">
        <v>2015</v>
      </c>
      <c r="B15411" t="s">
        <v>58</v>
      </c>
      <c r="C15411">
        <v>211</v>
      </c>
      <c r="D15411" t="s">
        <v>429</v>
      </c>
      <c r="E15411" t="s">
        <v>457</v>
      </c>
      <c r="F15411" t="s">
        <v>66</v>
      </c>
      <c r="G15411" t="s">
        <v>458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9666</v>
      </c>
    </row>
    <row r="15412" spans="1:19" hidden="1">
      <c r="A15412">
        <v>2015</v>
      </c>
      <c r="B15412" t="s">
        <v>58</v>
      </c>
      <c r="C15412">
        <v>212</v>
      </c>
      <c r="D15412" t="s">
        <v>429</v>
      </c>
      <c r="E15412" t="s">
        <v>457</v>
      </c>
      <c r="F15412" t="s">
        <v>66</v>
      </c>
      <c r="G15412" t="s">
        <v>459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9666</v>
      </c>
    </row>
    <row r="15413" spans="1:19" hidden="1">
      <c r="A15413">
        <v>2015</v>
      </c>
      <c r="B15413" t="s">
        <v>58</v>
      </c>
      <c r="C15413">
        <v>221</v>
      </c>
      <c r="D15413" t="s">
        <v>429</v>
      </c>
      <c r="E15413" t="s">
        <v>457</v>
      </c>
      <c r="F15413" t="s">
        <v>460</v>
      </c>
      <c r="G15413" t="s">
        <v>461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9666</v>
      </c>
    </row>
    <row r="15414" spans="1:19" hidden="1">
      <c r="A15414">
        <v>2015</v>
      </c>
      <c r="B15414" t="s">
        <v>58</v>
      </c>
      <c r="C15414">
        <v>222</v>
      </c>
      <c r="D15414" t="s">
        <v>429</v>
      </c>
      <c r="E15414" t="s">
        <v>457</v>
      </c>
      <c r="F15414" t="s">
        <v>460</v>
      </c>
      <c r="G15414" t="s">
        <v>462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9666</v>
      </c>
    </row>
    <row r="15415" spans="1:19" hidden="1">
      <c r="A15415">
        <v>2015</v>
      </c>
      <c r="B15415" t="s">
        <v>58</v>
      </c>
      <c r="C15415">
        <v>223</v>
      </c>
      <c r="D15415" t="s">
        <v>429</v>
      </c>
      <c r="E15415" t="s">
        <v>457</v>
      </c>
      <c r="F15415" t="s">
        <v>460</v>
      </c>
      <c r="G15415" t="s">
        <v>463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9666</v>
      </c>
    </row>
    <row r="15416" spans="1:19" hidden="1">
      <c r="A15416">
        <v>2015</v>
      </c>
      <c r="B15416" t="s">
        <v>58</v>
      </c>
      <c r="C15416">
        <v>224</v>
      </c>
      <c r="D15416" t="s">
        <v>429</v>
      </c>
      <c r="E15416" t="s">
        <v>457</v>
      </c>
      <c r="F15416" t="s">
        <v>460</v>
      </c>
      <c r="G15416" t="s">
        <v>108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9666</v>
      </c>
    </row>
    <row r="15417" spans="1:19" hidden="1">
      <c r="A15417">
        <v>2015</v>
      </c>
      <c r="B15417" t="s">
        <v>58</v>
      </c>
      <c r="C15417">
        <v>225</v>
      </c>
      <c r="D15417" t="s">
        <v>429</v>
      </c>
      <c r="E15417" t="s">
        <v>457</v>
      </c>
      <c r="F15417" t="s">
        <v>460</v>
      </c>
      <c r="G15417" t="s">
        <v>4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9666</v>
      </c>
    </row>
    <row r="15418" spans="1:19" hidden="1">
      <c r="A15418">
        <v>2015</v>
      </c>
      <c r="B15418" t="s">
        <v>58</v>
      </c>
      <c r="C15418">
        <v>226</v>
      </c>
      <c r="D15418" t="s">
        <v>429</v>
      </c>
      <c r="E15418" t="s">
        <v>457</v>
      </c>
      <c r="F15418" t="s">
        <v>460</v>
      </c>
      <c r="G15418" t="s">
        <v>465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9666</v>
      </c>
    </row>
    <row r="15419" spans="1:19" hidden="1">
      <c r="A15419">
        <v>2015</v>
      </c>
      <c r="B15419" t="s">
        <v>58</v>
      </c>
      <c r="C15419">
        <v>227</v>
      </c>
      <c r="D15419" t="s">
        <v>429</v>
      </c>
      <c r="E15419" t="s">
        <v>457</v>
      </c>
      <c r="F15419" t="s">
        <v>460</v>
      </c>
      <c r="G15419" t="s">
        <v>468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9666</v>
      </c>
    </row>
    <row r="15420" spans="1:19" hidden="1">
      <c r="A15420">
        <v>2015</v>
      </c>
      <c r="B15420" t="s">
        <v>58</v>
      </c>
      <c r="C15420">
        <v>228</v>
      </c>
      <c r="D15420" t="s">
        <v>429</v>
      </c>
      <c r="E15420" t="s">
        <v>457</v>
      </c>
      <c r="F15420" t="s">
        <v>460</v>
      </c>
      <c r="G15420" t="s">
        <v>473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9666</v>
      </c>
    </row>
    <row r="15421" spans="1:19" hidden="1">
      <c r="A15421">
        <v>2015</v>
      </c>
      <c r="B15421" t="s">
        <v>58</v>
      </c>
      <c r="C15421">
        <v>230</v>
      </c>
      <c r="D15421" t="s">
        <v>429</v>
      </c>
      <c r="E15421" t="s">
        <v>457</v>
      </c>
      <c r="F15421" t="s">
        <v>474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9666</v>
      </c>
    </row>
    <row r="15422" spans="1:19" hidden="1">
      <c r="A15422">
        <v>2015</v>
      </c>
      <c r="B15422" t="s">
        <v>58</v>
      </c>
      <c r="C15422">
        <v>241</v>
      </c>
      <c r="D15422" t="s">
        <v>429</v>
      </c>
      <c r="E15422" t="s">
        <v>457</v>
      </c>
      <c r="F15422" t="s">
        <v>114</v>
      </c>
      <c r="G15422" t="s">
        <v>479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9666</v>
      </c>
    </row>
    <row r="15423" spans="1:19" hidden="1">
      <c r="A15423">
        <v>2015</v>
      </c>
      <c r="B15423" t="s">
        <v>58</v>
      </c>
      <c r="C15423">
        <v>242</v>
      </c>
      <c r="D15423" t="s">
        <v>429</v>
      </c>
      <c r="E15423" t="s">
        <v>457</v>
      </c>
      <c r="F15423" t="s">
        <v>114</v>
      </c>
      <c r="G15423" t="s">
        <v>482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9666</v>
      </c>
    </row>
    <row r="15424" spans="1:19" hidden="1">
      <c r="A15424">
        <v>2015</v>
      </c>
      <c r="B15424" t="s">
        <v>58</v>
      </c>
      <c r="C15424">
        <v>243</v>
      </c>
      <c r="D15424" t="s">
        <v>429</v>
      </c>
      <c r="E15424" t="s">
        <v>457</v>
      </c>
      <c r="F15424" t="s">
        <v>114</v>
      </c>
      <c r="G15424" t="s">
        <v>484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9666</v>
      </c>
    </row>
    <row r="15425" spans="1:19" hidden="1">
      <c r="A15425">
        <v>2015</v>
      </c>
      <c r="B15425" t="s">
        <v>58</v>
      </c>
      <c r="C15425">
        <v>251</v>
      </c>
      <c r="D15425" t="s">
        <v>429</v>
      </c>
      <c r="E15425" t="s">
        <v>457</v>
      </c>
      <c r="F15425" t="s">
        <v>487</v>
      </c>
      <c r="G15425" t="s">
        <v>488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9666</v>
      </c>
    </row>
    <row r="15426" spans="1:19" hidden="1">
      <c r="A15426">
        <v>2015</v>
      </c>
      <c r="B15426" t="s">
        <v>58</v>
      </c>
      <c r="C15426">
        <v>252</v>
      </c>
      <c r="D15426" t="s">
        <v>429</v>
      </c>
      <c r="E15426" t="s">
        <v>457</v>
      </c>
      <c r="F15426" t="s">
        <v>487</v>
      </c>
      <c r="G15426" t="s">
        <v>491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9666</v>
      </c>
    </row>
    <row r="15427" spans="1:19" hidden="1">
      <c r="A15427">
        <v>2015</v>
      </c>
      <c r="B15427" t="s">
        <v>58</v>
      </c>
      <c r="C15427">
        <v>253</v>
      </c>
      <c r="D15427" t="s">
        <v>429</v>
      </c>
      <c r="E15427" t="s">
        <v>457</v>
      </c>
      <c r="F15427" t="s">
        <v>487</v>
      </c>
      <c r="G15427" t="s">
        <v>493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9666</v>
      </c>
    </row>
    <row r="15428" spans="1:19" hidden="1">
      <c r="A15428">
        <v>2015</v>
      </c>
      <c r="B15428" t="s">
        <v>58</v>
      </c>
      <c r="C15428">
        <v>254</v>
      </c>
      <c r="D15428" t="s">
        <v>429</v>
      </c>
      <c r="E15428" t="s">
        <v>457</v>
      </c>
      <c r="F15428" t="s">
        <v>487</v>
      </c>
      <c r="G15428" t="s">
        <v>494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9666</v>
      </c>
    </row>
    <row r="15429" spans="1:19" hidden="1">
      <c r="A15429">
        <v>2015</v>
      </c>
      <c r="B15429" t="s">
        <v>58</v>
      </c>
      <c r="C15429">
        <v>255</v>
      </c>
      <c r="D15429" t="s">
        <v>429</v>
      </c>
      <c r="E15429" t="s">
        <v>457</v>
      </c>
      <c r="F15429" t="s">
        <v>487</v>
      </c>
      <c r="G15429" t="s">
        <v>495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9666</v>
      </c>
    </row>
    <row r="15430" spans="1:19" hidden="1">
      <c r="A15430">
        <v>2015</v>
      </c>
      <c r="B15430" t="s">
        <v>9356</v>
      </c>
      <c r="C15430">
        <v>211</v>
      </c>
      <c r="D15430" t="s">
        <v>429</v>
      </c>
      <c r="E15430" t="s">
        <v>457</v>
      </c>
      <c r="F15430" t="s">
        <v>66</v>
      </c>
      <c r="G15430" t="s">
        <v>458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9666</v>
      </c>
    </row>
    <row r="15431" spans="1:19" hidden="1">
      <c r="A15431">
        <v>2015</v>
      </c>
      <c r="B15431" t="s">
        <v>9356</v>
      </c>
      <c r="C15431">
        <v>212</v>
      </c>
      <c r="D15431" t="s">
        <v>429</v>
      </c>
      <c r="E15431" t="s">
        <v>457</v>
      </c>
      <c r="F15431" t="s">
        <v>66</v>
      </c>
      <c r="G15431" t="s">
        <v>459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9666</v>
      </c>
    </row>
    <row r="15432" spans="1:19" hidden="1">
      <c r="A15432">
        <v>2015</v>
      </c>
      <c r="B15432" t="s">
        <v>9356</v>
      </c>
      <c r="C15432">
        <v>221</v>
      </c>
      <c r="D15432" t="s">
        <v>429</v>
      </c>
      <c r="E15432" t="s">
        <v>457</v>
      </c>
      <c r="F15432" t="s">
        <v>460</v>
      </c>
      <c r="G15432" t="s">
        <v>461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9666</v>
      </c>
    </row>
    <row r="15433" spans="1:19" hidden="1">
      <c r="A15433">
        <v>2015</v>
      </c>
      <c r="B15433" t="s">
        <v>9356</v>
      </c>
      <c r="C15433">
        <v>222</v>
      </c>
      <c r="D15433" t="s">
        <v>429</v>
      </c>
      <c r="E15433" t="s">
        <v>457</v>
      </c>
      <c r="F15433" t="s">
        <v>460</v>
      </c>
      <c r="G15433" t="s">
        <v>462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9666</v>
      </c>
    </row>
    <row r="15434" spans="1:19" hidden="1">
      <c r="A15434">
        <v>2015</v>
      </c>
      <c r="B15434" t="s">
        <v>9356</v>
      </c>
      <c r="C15434">
        <v>223</v>
      </c>
      <c r="D15434" t="s">
        <v>429</v>
      </c>
      <c r="E15434" t="s">
        <v>457</v>
      </c>
      <c r="F15434" t="s">
        <v>460</v>
      </c>
      <c r="G15434" t="s">
        <v>463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9666</v>
      </c>
    </row>
    <row r="15435" spans="1:19" hidden="1">
      <c r="A15435">
        <v>2015</v>
      </c>
      <c r="B15435" t="s">
        <v>9356</v>
      </c>
      <c r="C15435">
        <v>224</v>
      </c>
      <c r="D15435" t="s">
        <v>429</v>
      </c>
      <c r="E15435" t="s">
        <v>457</v>
      </c>
      <c r="F15435" t="s">
        <v>460</v>
      </c>
      <c r="G15435" t="s">
        <v>108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9666</v>
      </c>
    </row>
    <row r="15436" spans="1:19" hidden="1">
      <c r="A15436">
        <v>2015</v>
      </c>
      <c r="B15436" t="s">
        <v>9356</v>
      </c>
      <c r="C15436">
        <v>225</v>
      </c>
      <c r="D15436" t="s">
        <v>429</v>
      </c>
      <c r="E15436" t="s">
        <v>457</v>
      </c>
      <c r="F15436" t="s">
        <v>460</v>
      </c>
      <c r="G15436" t="s">
        <v>4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9666</v>
      </c>
    </row>
    <row r="15437" spans="1:19" hidden="1">
      <c r="A15437">
        <v>2015</v>
      </c>
      <c r="B15437" t="s">
        <v>9356</v>
      </c>
      <c r="C15437">
        <v>226</v>
      </c>
      <c r="D15437" t="s">
        <v>429</v>
      </c>
      <c r="E15437" t="s">
        <v>457</v>
      </c>
      <c r="F15437" t="s">
        <v>460</v>
      </c>
      <c r="G15437" t="s">
        <v>465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9666</v>
      </c>
    </row>
    <row r="15438" spans="1:19" hidden="1">
      <c r="A15438">
        <v>2015</v>
      </c>
      <c r="B15438" t="s">
        <v>9356</v>
      </c>
      <c r="C15438">
        <v>227</v>
      </c>
      <c r="D15438" t="s">
        <v>429</v>
      </c>
      <c r="E15438" t="s">
        <v>457</v>
      </c>
      <c r="F15438" t="s">
        <v>460</v>
      </c>
      <c r="G15438" t="s">
        <v>468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9666</v>
      </c>
    </row>
    <row r="15439" spans="1:19" hidden="1">
      <c r="A15439">
        <v>2015</v>
      </c>
      <c r="B15439" t="s">
        <v>9356</v>
      </c>
      <c r="C15439">
        <v>228</v>
      </c>
      <c r="D15439" t="s">
        <v>429</v>
      </c>
      <c r="E15439" t="s">
        <v>457</v>
      </c>
      <c r="F15439" t="s">
        <v>460</v>
      </c>
      <c r="G15439" t="s">
        <v>473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9666</v>
      </c>
    </row>
    <row r="15440" spans="1:19" hidden="1">
      <c r="A15440">
        <v>2015</v>
      </c>
      <c r="B15440" t="s">
        <v>9356</v>
      </c>
      <c r="C15440">
        <v>230</v>
      </c>
      <c r="D15440" t="s">
        <v>429</v>
      </c>
      <c r="E15440" t="s">
        <v>457</v>
      </c>
      <c r="F15440" t="s">
        <v>474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9666</v>
      </c>
    </row>
    <row r="15441" spans="1:19" hidden="1">
      <c r="A15441">
        <v>2015</v>
      </c>
      <c r="B15441" t="s">
        <v>9356</v>
      </c>
      <c r="C15441">
        <v>241</v>
      </c>
      <c r="D15441" t="s">
        <v>429</v>
      </c>
      <c r="E15441" t="s">
        <v>457</v>
      </c>
      <c r="F15441" t="s">
        <v>114</v>
      </c>
      <c r="G15441" t="s">
        <v>479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9666</v>
      </c>
    </row>
    <row r="15442" spans="1:19" hidden="1">
      <c r="A15442">
        <v>2015</v>
      </c>
      <c r="B15442" t="s">
        <v>9356</v>
      </c>
      <c r="C15442">
        <v>242</v>
      </c>
      <c r="D15442" t="s">
        <v>429</v>
      </c>
      <c r="E15442" t="s">
        <v>457</v>
      </c>
      <c r="F15442" t="s">
        <v>114</v>
      </c>
      <c r="G15442" t="s">
        <v>482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9666</v>
      </c>
    </row>
    <row r="15443" spans="1:19" hidden="1">
      <c r="A15443">
        <v>2015</v>
      </c>
      <c r="B15443" t="s">
        <v>9356</v>
      </c>
      <c r="C15443">
        <v>243</v>
      </c>
      <c r="D15443" t="s">
        <v>429</v>
      </c>
      <c r="E15443" t="s">
        <v>457</v>
      </c>
      <c r="F15443" t="s">
        <v>114</v>
      </c>
      <c r="G15443" t="s">
        <v>484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9666</v>
      </c>
    </row>
    <row r="15444" spans="1:19" hidden="1">
      <c r="A15444">
        <v>2015</v>
      </c>
      <c r="B15444" t="s">
        <v>9356</v>
      </c>
      <c r="C15444">
        <v>251</v>
      </c>
      <c r="D15444" t="s">
        <v>429</v>
      </c>
      <c r="E15444" t="s">
        <v>457</v>
      </c>
      <c r="F15444" t="s">
        <v>487</v>
      </c>
      <c r="G15444" t="s">
        <v>488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9666</v>
      </c>
    </row>
    <row r="15445" spans="1:19" hidden="1">
      <c r="A15445">
        <v>2015</v>
      </c>
      <c r="B15445" t="s">
        <v>9356</v>
      </c>
      <c r="C15445">
        <v>252</v>
      </c>
      <c r="D15445" t="s">
        <v>429</v>
      </c>
      <c r="E15445" t="s">
        <v>457</v>
      </c>
      <c r="F15445" t="s">
        <v>487</v>
      </c>
      <c r="G15445" t="s">
        <v>491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9666</v>
      </c>
    </row>
    <row r="15446" spans="1:19" hidden="1">
      <c r="A15446">
        <v>2015</v>
      </c>
      <c r="B15446" t="s">
        <v>9356</v>
      </c>
      <c r="C15446">
        <v>253</v>
      </c>
      <c r="D15446" t="s">
        <v>429</v>
      </c>
      <c r="E15446" t="s">
        <v>457</v>
      </c>
      <c r="F15446" t="s">
        <v>487</v>
      </c>
      <c r="G15446" t="s">
        <v>493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9666</v>
      </c>
    </row>
    <row r="15447" spans="1:19" hidden="1">
      <c r="A15447">
        <v>2015</v>
      </c>
      <c r="B15447" t="s">
        <v>9356</v>
      </c>
      <c r="C15447">
        <v>254</v>
      </c>
      <c r="D15447" t="s">
        <v>429</v>
      </c>
      <c r="E15447" t="s">
        <v>457</v>
      </c>
      <c r="F15447" t="s">
        <v>487</v>
      </c>
      <c r="G15447" t="s">
        <v>494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9666</v>
      </c>
    </row>
    <row r="15448" spans="1:19" hidden="1">
      <c r="A15448">
        <v>2015</v>
      </c>
      <c r="B15448" t="s">
        <v>9356</v>
      </c>
      <c r="C15448">
        <v>255</v>
      </c>
      <c r="D15448" t="s">
        <v>429</v>
      </c>
      <c r="E15448" t="s">
        <v>457</v>
      </c>
      <c r="F15448" t="s">
        <v>487</v>
      </c>
      <c r="G15448" t="s">
        <v>495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9666</v>
      </c>
    </row>
    <row r="15449" spans="1:19" hidden="1">
      <c r="A15449">
        <v>2015</v>
      </c>
      <c r="B15449" t="s">
        <v>9398</v>
      </c>
      <c r="C15449">
        <v>211</v>
      </c>
      <c r="D15449" t="s">
        <v>429</v>
      </c>
      <c r="E15449" t="s">
        <v>457</v>
      </c>
      <c r="F15449" t="s">
        <v>66</v>
      </c>
      <c r="G15449" t="s">
        <v>458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9666</v>
      </c>
    </row>
    <row r="15450" spans="1:19" hidden="1">
      <c r="A15450">
        <v>2015</v>
      </c>
      <c r="B15450" t="s">
        <v>9398</v>
      </c>
      <c r="C15450">
        <v>212</v>
      </c>
      <c r="D15450" t="s">
        <v>429</v>
      </c>
      <c r="E15450" t="s">
        <v>457</v>
      </c>
      <c r="F15450" t="s">
        <v>66</v>
      </c>
      <c r="G15450" t="s">
        <v>459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9666</v>
      </c>
    </row>
    <row r="15451" spans="1:19" hidden="1">
      <c r="A15451">
        <v>2015</v>
      </c>
      <c r="B15451" t="s">
        <v>9398</v>
      </c>
      <c r="C15451">
        <v>221</v>
      </c>
      <c r="D15451" t="s">
        <v>429</v>
      </c>
      <c r="E15451" t="s">
        <v>457</v>
      </c>
      <c r="F15451" t="s">
        <v>460</v>
      </c>
      <c r="G15451" t="s">
        <v>461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9666</v>
      </c>
    </row>
    <row r="15452" spans="1:19" hidden="1">
      <c r="A15452">
        <v>2015</v>
      </c>
      <c r="B15452" t="s">
        <v>9398</v>
      </c>
      <c r="C15452">
        <v>222</v>
      </c>
      <c r="D15452" t="s">
        <v>429</v>
      </c>
      <c r="E15452" t="s">
        <v>457</v>
      </c>
      <c r="F15452" t="s">
        <v>460</v>
      </c>
      <c r="G15452" t="s">
        <v>462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9666</v>
      </c>
    </row>
    <row r="15453" spans="1:19" hidden="1">
      <c r="A15453">
        <v>2015</v>
      </c>
      <c r="B15453" t="s">
        <v>9398</v>
      </c>
      <c r="C15453">
        <v>223</v>
      </c>
      <c r="D15453" t="s">
        <v>429</v>
      </c>
      <c r="E15453" t="s">
        <v>457</v>
      </c>
      <c r="F15453" t="s">
        <v>460</v>
      </c>
      <c r="G15453" t="s">
        <v>463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9666</v>
      </c>
    </row>
    <row r="15454" spans="1:19" hidden="1">
      <c r="A15454">
        <v>2015</v>
      </c>
      <c r="B15454" t="s">
        <v>9398</v>
      </c>
      <c r="C15454">
        <v>224</v>
      </c>
      <c r="D15454" t="s">
        <v>429</v>
      </c>
      <c r="E15454" t="s">
        <v>457</v>
      </c>
      <c r="F15454" t="s">
        <v>460</v>
      </c>
      <c r="G15454" t="s">
        <v>108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9666</v>
      </c>
    </row>
    <row r="15455" spans="1:19" hidden="1">
      <c r="A15455">
        <v>2015</v>
      </c>
      <c r="B15455" t="s">
        <v>9398</v>
      </c>
      <c r="C15455">
        <v>225</v>
      </c>
      <c r="D15455" t="s">
        <v>429</v>
      </c>
      <c r="E15455" t="s">
        <v>457</v>
      </c>
      <c r="F15455" t="s">
        <v>460</v>
      </c>
      <c r="G15455" t="s">
        <v>4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9666</v>
      </c>
    </row>
    <row r="15456" spans="1:19" hidden="1">
      <c r="A15456">
        <v>2015</v>
      </c>
      <c r="B15456" t="s">
        <v>9398</v>
      </c>
      <c r="C15456">
        <v>226</v>
      </c>
      <c r="D15456" t="s">
        <v>429</v>
      </c>
      <c r="E15456" t="s">
        <v>457</v>
      </c>
      <c r="F15456" t="s">
        <v>460</v>
      </c>
      <c r="G15456" t="s">
        <v>465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9666</v>
      </c>
    </row>
    <row r="15457" spans="1:19" hidden="1">
      <c r="A15457">
        <v>2015</v>
      </c>
      <c r="B15457" t="s">
        <v>9398</v>
      </c>
      <c r="C15457">
        <v>227</v>
      </c>
      <c r="D15457" t="s">
        <v>429</v>
      </c>
      <c r="E15457" t="s">
        <v>457</v>
      </c>
      <c r="F15457" t="s">
        <v>460</v>
      </c>
      <c r="G15457" t="s">
        <v>468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9666</v>
      </c>
    </row>
    <row r="15458" spans="1:19" hidden="1">
      <c r="A15458">
        <v>2015</v>
      </c>
      <c r="B15458" t="s">
        <v>9398</v>
      </c>
      <c r="C15458">
        <v>241</v>
      </c>
      <c r="D15458" t="s">
        <v>429</v>
      </c>
      <c r="E15458" t="s">
        <v>457</v>
      </c>
      <c r="F15458" t="s">
        <v>114</v>
      </c>
      <c r="G15458" t="s">
        <v>479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9666</v>
      </c>
    </row>
    <row r="15459" spans="1:19" hidden="1">
      <c r="A15459">
        <v>2015</v>
      </c>
      <c r="B15459" t="s">
        <v>9398</v>
      </c>
      <c r="C15459">
        <v>242</v>
      </c>
      <c r="D15459" t="s">
        <v>429</v>
      </c>
      <c r="E15459" t="s">
        <v>457</v>
      </c>
      <c r="F15459" t="s">
        <v>114</v>
      </c>
      <c r="G15459" t="s">
        <v>482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9666</v>
      </c>
    </row>
    <row r="15460" spans="1:19" hidden="1">
      <c r="A15460">
        <v>2015</v>
      </c>
      <c r="B15460" t="s">
        <v>9398</v>
      </c>
      <c r="C15460">
        <v>243</v>
      </c>
      <c r="D15460" t="s">
        <v>429</v>
      </c>
      <c r="E15460" t="s">
        <v>457</v>
      </c>
      <c r="F15460" t="s">
        <v>114</v>
      </c>
      <c r="G15460" t="s">
        <v>484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9666</v>
      </c>
    </row>
    <row r="15461" spans="1:19" hidden="1">
      <c r="A15461">
        <v>2015</v>
      </c>
      <c r="B15461" t="s">
        <v>9398</v>
      </c>
      <c r="C15461">
        <v>251</v>
      </c>
      <c r="D15461" t="s">
        <v>429</v>
      </c>
      <c r="E15461" t="s">
        <v>457</v>
      </c>
      <c r="F15461" t="s">
        <v>487</v>
      </c>
      <c r="G15461" t="s">
        <v>488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9666</v>
      </c>
    </row>
    <row r="15462" spans="1:19" hidden="1">
      <c r="A15462">
        <v>2015</v>
      </c>
      <c r="B15462" t="s">
        <v>9398</v>
      </c>
      <c r="C15462">
        <v>252</v>
      </c>
      <c r="D15462" t="s">
        <v>429</v>
      </c>
      <c r="E15462" t="s">
        <v>457</v>
      </c>
      <c r="F15462" t="s">
        <v>487</v>
      </c>
      <c r="G15462" t="s">
        <v>491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9666</v>
      </c>
    </row>
    <row r="15463" spans="1:19" hidden="1">
      <c r="A15463">
        <v>2015</v>
      </c>
      <c r="B15463" t="s">
        <v>9398</v>
      </c>
      <c r="C15463">
        <v>253</v>
      </c>
      <c r="D15463" t="s">
        <v>429</v>
      </c>
      <c r="E15463" t="s">
        <v>457</v>
      </c>
      <c r="F15463" t="s">
        <v>487</v>
      </c>
      <c r="G15463" t="s">
        <v>493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9666</v>
      </c>
    </row>
    <row r="15464" spans="1:19" hidden="1">
      <c r="A15464">
        <v>2015</v>
      </c>
      <c r="B15464" t="s">
        <v>9398</v>
      </c>
      <c r="C15464">
        <v>254</v>
      </c>
      <c r="D15464" t="s">
        <v>429</v>
      </c>
      <c r="E15464" t="s">
        <v>457</v>
      </c>
      <c r="F15464" t="s">
        <v>487</v>
      </c>
      <c r="G15464" t="s">
        <v>494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9666</v>
      </c>
    </row>
    <row r="15465" spans="1:19" hidden="1">
      <c r="A15465">
        <v>2015</v>
      </c>
      <c r="B15465" t="s">
        <v>9398</v>
      </c>
      <c r="C15465">
        <v>255</v>
      </c>
      <c r="D15465" t="s">
        <v>429</v>
      </c>
      <c r="E15465" t="s">
        <v>457</v>
      </c>
      <c r="F15465" t="s">
        <v>487</v>
      </c>
      <c r="G15465" t="s">
        <v>495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9666</v>
      </c>
    </row>
    <row r="15466" spans="1:19" hidden="1">
      <c r="A15466">
        <v>2015</v>
      </c>
      <c r="B15466" t="s">
        <v>9400</v>
      </c>
      <c r="C15466">
        <v>211</v>
      </c>
      <c r="D15466" t="s">
        <v>429</v>
      </c>
      <c r="E15466" t="s">
        <v>457</v>
      </c>
      <c r="F15466" t="s">
        <v>66</v>
      </c>
      <c r="G15466" t="s">
        <v>458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9666</v>
      </c>
    </row>
    <row r="15467" spans="1:19" hidden="1">
      <c r="A15467">
        <v>2015</v>
      </c>
      <c r="B15467" t="s">
        <v>9400</v>
      </c>
      <c r="C15467">
        <v>212</v>
      </c>
      <c r="D15467" t="s">
        <v>429</v>
      </c>
      <c r="E15467" t="s">
        <v>457</v>
      </c>
      <c r="F15467" t="s">
        <v>66</v>
      </c>
      <c r="G15467" t="s">
        <v>459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9666</v>
      </c>
    </row>
    <row r="15468" spans="1:19" hidden="1">
      <c r="A15468">
        <v>2015</v>
      </c>
      <c r="B15468" t="s">
        <v>9400</v>
      </c>
      <c r="C15468">
        <v>221</v>
      </c>
      <c r="D15468" t="s">
        <v>429</v>
      </c>
      <c r="E15468" t="s">
        <v>457</v>
      </c>
      <c r="F15468" t="s">
        <v>460</v>
      </c>
      <c r="G15468" t="s">
        <v>461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9666</v>
      </c>
    </row>
    <row r="15469" spans="1:19" hidden="1">
      <c r="A15469">
        <v>2015</v>
      </c>
      <c r="B15469" t="s">
        <v>9400</v>
      </c>
      <c r="C15469">
        <v>222</v>
      </c>
      <c r="D15469" t="s">
        <v>429</v>
      </c>
      <c r="E15469" t="s">
        <v>457</v>
      </c>
      <c r="F15469" t="s">
        <v>460</v>
      </c>
      <c r="G15469" t="s">
        <v>462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9666</v>
      </c>
    </row>
    <row r="15470" spans="1:19" hidden="1">
      <c r="A15470">
        <v>2015</v>
      </c>
      <c r="B15470" t="s">
        <v>9400</v>
      </c>
      <c r="C15470">
        <v>223</v>
      </c>
      <c r="D15470" t="s">
        <v>429</v>
      </c>
      <c r="E15470" t="s">
        <v>457</v>
      </c>
      <c r="F15470" t="s">
        <v>460</v>
      </c>
      <c r="G15470" t="s">
        <v>463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9666</v>
      </c>
    </row>
    <row r="15471" spans="1:19" hidden="1">
      <c r="A15471">
        <v>2015</v>
      </c>
      <c r="B15471" t="s">
        <v>9400</v>
      </c>
      <c r="C15471">
        <v>224</v>
      </c>
      <c r="D15471" t="s">
        <v>429</v>
      </c>
      <c r="E15471" t="s">
        <v>457</v>
      </c>
      <c r="F15471" t="s">
        <v>460</v>
      </c>
      <c r="G15471" t="s">
        <v>108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9666</v>
      </c>
    </row>
    <row r="15472" spans="1:19" hidden="1">
      <c r="A15472">
        <v>2015</v>
      </c>
      <c r="B15472" t="s">
        <v>9400</v>
      </c>
      <c r="C15472">
        <v>225</v>
      </c>
      <c r="D15472" t="s">
        <v>429</v>
      </c>
      <c r="E15472" t="s">
        <v>457</v>
      </c>
      <c r="F15472" t="s">
        <v>460</v>
      </c>
      <c r="G15472" t="s">
        <v>4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9666</v>
      </c>
    </row>
    <row r="15473" spans="1:19" hidden="1">
      <c r="A15473">
        <v>2015</v>
      </c>
      <c r="B15473" t="s">
        <v>9400</v>
      </c>
      <c r="C15473">
        <v>226</v>
      </c>
      <c r="D15473" t="s">
        <v>429</v>
      </c>
      <c r="E15473" t="s">
        <v>457</v>
      </c>
      <c r="F15473" t="s">
        <v>460</v>
      </c>
      <c r="G15473" t="s">
        <v>465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9666</v>
      </c>
    </row>
    <row r="15474" spans="1:19" hidden="1">
      <c r="A15474">
        <v>2015</v>
      </c>
      <c r="B15474" t="s">
        <v>9400</v>
      </c>
      <c r="C15474">
        <v>227</v>
      </c>
      <c r="D15474" t="s">
        <v>429</v>
      </c>
      <c r="E15474" t="s">
        <v>457</v>
      </c>
      <c r="F15474" t="s">
        <v>460</v>
      </c>
      <c r="G15474" t="s">
        <v>468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9666</v>
      </c>
    </row>
    <row r="15475" spans="1:19" hidden="1">
      <c r="A15475">
        <v>2015</v>
      </c>
      <c r="B15475" t="s">
        <v>9400</v>
      </c>
      <c r="C15475">
        <v>228</v>
      </c>
      <c r="D15475" t="s">
        <v>429</v>
      </c>
      <c r="E15475" t="s">
        <v>457</v>
      </c>
      <c r="F15475" t="s">
        <v>460</v>
      </c>
      <c r="G15475" t="s">
        <v>473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9666</v>
      </c>
    </row>
    <row r="15476" spans="1:19" hidden="1">
      <c r="A15476">
        <v>2015</v>
      </c>
      <c r="B15476" t="s">
        <v>9400</v>
      </c>
      <c r="C15476">
        <v>230</v>
      </c>
      <c r="D15476" t="s">
        <v>429</v>
      </c>
      <c r="E15476" t="s">
        <v>457</v>
      </c>
      <c r="F15476" t="s">
        <v>474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9666</v>
      </c>
    </row>
    <row r="15477" spans="1:19" hidden="1">
      <c r="A15477">
        <v>2015</v>
      </c>
      <c r="B15477" t="s">
        <v>9400</v>
      </c>
      <c r="C15477">
        <v>241</v>
      </c>
      <c r="D15477" t="s">
        <v>429</v>
      </c>
      <c r="E15477" t="s">
        <v>457</v>
      </c>
      <c r="F15477" t="s">
        <v>114</v>
      </c>
      <c r="G15477" t="s">
        <v>479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9666</v>
      </c>
    </row>
    <row r="15478" spans="1:19" hidden="1">
      <c r="A15478">
        <v>2015</v>
      </c>
      <c r="B15478" t="s">
        <v>9400</v>
      </c>
      <c r="C15478">
        <v>242</v>
      </c>
      <c r="D15478" t="s">
        <v>429</v>
      </c>
      <c r="E15478" t="s">
        <v>457</v>
      </c>
      <c r="F15478" t="s">
        <v>114</v>
      </c>
      <c r="G15478" t="s">
        <v>482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9666</v>
      </c>
    </row>
    <row r="15479" spans="1:19" hidden="1">
      <c r="A15479">
        <v>2015</v>
      </c>
      <c r="B15479" t="s">
        <v>9400</v>
      </c>
      <c r="C15479">
        <v>243</v>
      </c>
      <c r="D15479" t="s">
        <v>429</v>
      </c>
      <c r="E15479" t="s">
        <v>457</v>
      </c>
      <c r="F15479" t="s">
        <v>114</v>
      </c>
      <c r="G15479" t="s">
        <v>484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9666</v>
      </c>
    </row>
    <row r="15480" spans="1:19" hidden="1">
      <c r="A15480">
        <v>2015</v>
      </c>
      <c r="B15480" t="s">
        <v>9400</v>
      </c>
      <c r="C15480">
        <v>251</v>
      </c>
      <c r="D15480" t="s">
        <v>429</v>
      </c>
      <c r="E15480" t="s">
        <v>457</v>
      </c>
      <c r="F15480" t="s">
        <v>487</v>
      </c>
      <c r="G15480" t="s">
        <v>488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9666</v>
      </c>
    </row>
    <row r="15481" spans="1:19" hidden="1">
      <c r="A15481">
        <v>2015</v>
      </c>
      <c r="B15481" t="s">
        <v>9400</v>
      </c>
      <c r="C15481">
        <v>252</v>
      </c>
      <c r="D15481" t="s">
        <v>429</v>
      </c>
      <c r="E15481" t="s">
        <v>457</v>
      </c>
      <c r="F15481" t="s">
        <v>487</v>
      </c>
      <c r="G15481" t="s">
        <v>491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9666</v>
      </c>
    </row>
    <row r="15482" spans="1:19" hidden="1">
      <c r="A15482">
        <v>2015</v>
      </c>
      <c r="B15482" t="s">
        <v>9400</v>
      </c>
      <c r="C15482">
        <v>253</v>
      </c>
      <c r="D15482" t="s">
        <v>429</v>
      </c>
      <c r="E15482" t="s">
        <v>457</v>
      </c>
      <c r="F15482" t="s">
        <v>487</v>
      </c>
      <c r="G15482" t="s">
        <v>493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9666</v>
      </c>
    </row>
    <row r="15483" spans="1:19" hidden="1">
      <c r="A15483">
        <v>2015</v>
      </c>
      <c r="B15483" t="s">
        <v>9400</v>
      </c>
      <c r="C15483">
        <v>254</v>
      </c>
      <c r="D15483" t="s">
        <v>429</v>
      </c>
      <c r="E15483" t="s">
        <v>457</v>
      </c>
      <c r="F15483" t="s">
        <v>487</v>
      </c>
      <c r="G15483" t="s">
        <v>494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9666</v>
      </c>
    </row>
    <row r="15484" spans="1:19" hidden="1">
      <c r="A15484">
        <v>2015</v>
      </c>
      <c r="B15484" t="s">
        <v>9400</v>
      </c>
      <c r="C15484">
        <v>255</v>
      </c>
      <c r="D15484" t="s">
        <v>429</v>
      </c>
      <c r="E15484" t="s">
        <v>457</v>
      </c>
      <c r="F15484" t="s">
        <v>487</v>
      </c>
      <c r="G15484" t="s">
        <v>495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9666</v>
      </c>
    </row>
    <row r="15485" spans="1:19" hidden="1">
      <c r="A15485">
        <v>2015</v>
      </c>
      <c r="B15485" t="s">
        <v>9404</v>
      </c>
      <c r="C15485">
        <v>211</v>
      </c>
      <c r="D15485" t="s">
        <v>429</v>
      </c>
      <c r="E15485" t="s">
        <v>457</v>
      </c>
      <c r="F15485" t="s">
        <v>66</v>
      </c>
      <c r="G15485" t="s">
        <v>458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9666</v>
      </c>
    </row>
    <row r="15486" spans="1:19" hidden="1">
      <c r="A15486">
        <v>2015</v>
      </c>
      <c r="B15486" t="s">
        <v>9404</v>
      </c>
      <c r="C15486">
        <v>212</v>
      </c>
      <c r="D15486" t="s">
        <v>429</v>
      </c>
      <c r="E15486" t="s">
        <v>457</v>
      </c>
      <c r="F15486" t="s">
        <v>66</v>
      </c>
      <c r="G15486" t="s">
        <v>459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9666</v>
      </c>
    </row>
    <row r="15487" spans="1:19" hidden="1">
      <c r="A15487">
        <v>2015</v>
      </c>
      <c r="B15487" t="s">
        <v>9404</v>
      </c>
      <c r="C15487">
        <v>221</v>
      </c>
      <c r="D15487" t="s">
        <v>429</v>
      </c>
      <c r="E15487" t="s">
        <v>457</v>
      </c>
      <c r="F15487" t="s">
        <v>460</v>
      </c>
      <c r="G15487" t="s">
        <v>461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9666</v>
      </c>
    </row>
    <row r="15488" spans="1:19" hidden="1">
      <c r="A15488">
        <v>2015</v>
      </c>
      <c r="B15488" t="s">
        <v>9404</v>
      </c>
      <c r="C15488">
        <v>222</v>
      </c>
      <c r="D15488" t="s">
        <v>429</v>
      </c>
      <c r="E15488" t="s">
        <v>457</v>
      </c>
      <c r="F15488" t="s">
        <v>460</v>
      </c>
      <c r="G15488" t="s">
        <v>462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9666</v>
      </c>
    </row>
    <row r="15489" spans="1:19" hidden="1">
      <c r="A15489">
        <v>2015</v>
      </c>
      <c r="B15489" t="s">
        <v>9404</v>
      </c>
      <c r="C15489">
        <v>223</v>
      </c>
      <c r="D15489" t="s">
        <v>429</v>
      </c>
      <c r="E15489" t="s">
        <v>457</v>
      </c>
      <c r="F15489" t="s">
        <v>460</v>
      </c>
      <c r="G15489" t="s">
        <v>463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9666</v>
      </c>
    </row>
    <row r="15490" spans="1:19" hidden="1">
      <c r="A15490">
        <v>2015</v>
      </c>
      <c r="B15490" t="s">
        <v>9404</v>
      </c>
      <c r="C15490">
        <v>224</v>
      </c>
      <c r="D15490" t="s">
        <v>429</v>
      </c>
      <c r="E15490" t="s">
        <v>457</v>
      </c>
      <c r="F15490" t="s">
        <v>460</v>
      </c>
      <c r="G15490" t="s">
        <v>108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9666</v>
      </c>
    </row>
    <row r="15491" spans="1:19" hidden="1">
      <c r="A15491">
        <v>2015</v>
      </c>
      <c r="B15491" t="s">
        <v>9404</v>
      </c>
      <c r="C15491">
        <v>225</v>
      </c>
      <c r="D15491" t="s">
        <v>429</v>
      </c>
      <c r="E15491" t="s">
        <v>457</v>
      </c>
      <c r="F15491" t="s">
        <v>460</v>
      </c>
      <c r="G15491" t="s">
        <v>4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9666</v>
      </c>
    </row>
    <row r="15492" spans="1:19" hidden="1">
      <c r="A15492">
        <v>2015</v>
      </c>
      <c r="B15492" t="s">
        <v>9404</v>
      </c>
      <c r="C15492">
        <v>226</v>
      </c>
      <c r="D15492" t="s">
        <v>429</v>
      </c>
      <c r="E15492" t="s">
        <v>457</v>
      </c>
      <c r="F15492" t="s">
        <v>460</v>
      </c>
      <c r="G15492" t="s">
        <v>465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9666</v>
      </c>
    </row>
    <row r="15493" spans="1:19" hidden="1">
      <c r="A15493">
        <v>2015</v>
      </c>
      <c r="B15493" t="s">
        <v>9404</v>
      </c>
      <c r="C15493">
        <v>227</v>
      </c>
      <c r="D15493" t="s">
        <v>429</v>
      </c>
      <c r="E15493" t="s">
        <v>457</v>
      </c>
      <c r="F15493" t="s">
        <v>460</v>
      </c>
      <c r="G15493" t="s">
        <v>468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9666</v>
      </c>
    </row>
    <row r="15494" spans="1:19" hidden="1">
      <c r="A15494">
        <v>2015</v>
      </c>
      <c r="B15494" t="s">
        <v>9404</v>
      </c>
      <c r="C15494">
        <v>228</v>
      </c>
      <c r="D15494" t="s">
        <v>429</v>
      </c>
      <c r="E15494" t="s">
        <v>457</v>
      </c>
      <c r="F15494" t="s">
        <v>460</v>
      </c>
      <c r="G15494" t="s">
        <v>473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9666</v>
      </c>
    </row>
    <row r="15495" spans="1:19" hidden="1">
      <c r="A15495">
        <v>2015</v>
      </c>
      <c r="B15495" t="s">
        <v>9404</v>
      </c>
      <c r="C15495">
        <v>230</v>
      </c>
      <c r="D15495" t="s">
        <v>429</v>
      </c>
      <c r="E15495" t="s">
        <v>457</v>
      </c>
      <c r="F15495" t="s">
        <v>474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9666</v>
      </c>
    </row>
    <row r="15496" spans="1:19" hidden="1">
      <c r="A15496">
        <v>2015</v>
      </c>
      <c r="B15496" t="s">
        <v>9404</v>
      </c>
      <c r="C15496">
        <v>241</v>
      </c>
      <c r="D15496" t="s">
        <v>429</v>
      </c>
      <c r="E15496" t="s">
        <v>457</v>
      </c>
      <c r="F15496" t="s">
        <v>114</v>
      </c>
      <c r="G15496" t="s">
        <v>479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9666</v>
      </c>
    </row>
    <row r="15497" spans="1:19" hidden="1">
      <c r="A15497">
        <v>2015</v>
      </c>
      <c r="B15497" t="s">
        <v>9404</v>
      </c>
      <c r="C15497">
        <v>242</v>
      </c>
      <c r="D15497" t="s">
        <v>429</v>
      </c>
      <c r="E15497" t="s">
        <v>457</v>
      </c>
      <c r="F15497" t="s">
        <v>114</v>
      </c>
      <c r="G15497" t="s">
        <v>482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9666</v>
      </c>
    </row>
    <row r="15498" spans="1:19" hidden="1">
      <c r="A15498">
        <v>2015</v>
      </c>
      <c r="B15498" t="s">
        <v>9404</v>
      </c>
      <c r="C15498">
        <v>243</v>
      </c>
      <c r="D15498" t="s">
        <v>429</v>
      </c>
      <c r="E15498" t="s">
        <v>457</v>
      </c>
      <c r="F15498" t="s">
        <v>114</v>
      </c>
      <c r="G15498" t="s">
        <v>484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9666</v>
      </c>
    </row>
    <row r="15499" spans="1:19" hidden="1">
      <c r="A15499">
        <v>2015</v>
      </c>
      <c r="B15499" t="s">
        <v>9404</v>
      </c>
      <c r="C15499">
        <v>251</v>
      </c>
      <c r="D15499" t="s">
        <v>429</v>
      </c>
      <c r="E15499" t="s">
        <v>457</v>
      </c>
      <c r="F15499" t="s">
        <v>487</v>
      </c>
      <c r="G15499" t="s">
        <v>488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9666</v>
      </c>
    </row>
    <row r="15500" spans="1:19" hidden="1">
      <c r="A15500">
        <v>2015</v>
      </c>
      <c r="B15500" t="s">
        <v>9404</v>
      </c>
      <c r="C15500">
        <v>252</v>
      </c>
      <c r="D15500" t="s">
        <v>429</v>
      </c>
      <c r="E15500" t="s">
        <v>457</v>
      </c>
      <c r="F15500" t="s">
        <v>487</v>
      </c>
      <c r="G15500" t="s">
        <v>491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9666</v>
      </c>
    </row>
    <row r="15501" spans="1:19" hidden="1">
      <c r="A15501">
        <v>2015</v>
      </c>
      <c r="B15501" t="s">
        <v>9404</v>
      </c>
      <c r="C15501">
        <v>253</v>
      </c>
      <c r="D15501" t="s">
        <v>429</v>
      </c>
      <c r="E15501" t="s">
        <v>457</v>
      </c>
      <c r="F15501" t="s">
        <v>487</v>
      </c>
      <c r="G15501" t="s">
        <v>493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9666</v>
      </c>
    </row>
    <row r="15502" spans="1:19" hidden="1">
      <c r="A15502">
        <v>2015</v>
      </c>
      <c r="B15502" t="s">
        <v>9404</v>
      </c>
      <c r="C15502">
        <v>254</v>
      </c>
      <c r="D15502" t="s">
        <v>429</v>
      </c>
      <c r="E15502" t="s">
        <v>457</v>
      </c>
      <c r="F15502" t="s">
        <v>487</v>
      </c>
      <c r="G15502" t="s">
        <v>494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9666</v>
      </c>
    </row>
    <row r="15503" spans="1:19" hidden="1">
      <c r="A15503">
        <v>2015</v>
      </c>
      <c r="B15503" t="s">
        <v>9404</v>
      </c>
      <c r="C15503">
        <v>255</v>
      </c>
      <c r="D15503" t="s">
        <v>429</v>
      </c>
      <c r="E15503" t="s">
        <v>457</v>
      </c>
      <c r="F15503" t="s">
        <v>487</v>
      </c>
      <c r="G15503" t="s">
        <v>495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9666</v>
      </c>
    </row>
    <row r="15504" spans="1:19" hidden="1">
      <c r="A15504">
        <v>2015</v>
      </c>
      <c r="B15504" t="s">
        <v>9406</v>
      </c>
      <c r="C15504">
        <v>211</v>
      </c>
      <c r="D15504" t="s">
        <v>429</v>
      </c>
      <c r="E15504" t="s">
        <v>457</v>
      </c>
      <c r="F15504" t="s">
        <v>66</v>
      </c>
      <c r="G15504" t="s">
        <v>458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9666</v>
      </c>
    </row>
    <row r="15505" spans="1:19" hidden="1">
      <c r="A15505">
        <v>2015</v>
      </c>
      <c r="B15505" t="s">
        <v>9406</v>
      </c>
      <c r="C15505">
        <v>212</v>
      </c>
      <c r="D15505" t="s">
        <v>429</v>
      </c>
      <c r="E15505" t="s">
        <v>457</v>
      </c>
      <c r="F15505" t="s">
        <v>66</v>
      </c>
      <c r="G15505" t="s">
        <v>459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9666</v>
      </c>
    </row>
    <row r="15506" spans="1:19" hidden="1">
      <c r="A15506">
        <v>2015</v>
      </c>
      <c r="B15506" t="s">
        <v>9406</v>
      </c>
      <c r="C15506">
        <v>221</v>
      </c>
      <c r="D15506" t="s">
        <v>429</v>
      </c>
      <c r="E15506" t="s">
        <v>457</v>
      </c>
      <c r="F15506" t="s">
        <v>460</v>
      </c>
      <c r="G15506" t="s">
        <v>461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9666</v>
      </c>
    </row>
    <row r="15507" spans="1:19" hidden="1">
      <c r="A15507">
        <v>2015</v>
      </c>
      <c r="B15507" t="s">
        <v>9406</v>
      </c>
      <c r="C15507">
        <v>222</v>
      </c>
      <c r="D15507" t="s">
        <v>429</v>
      </c>
      <c r="E15507" t="s">
        <v>457</v>
      </c>
      <c r="F15507" t="s">
        <v>460</v>
      </c>
      <c r="G15507" t="s">
        <v>462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9666</v>
      </c>
    </row>
    <row r="15508" spans="1:19" hidden="1">
      <c r="A15508">
        <v>2015</v>
      </c>
      <c r="B15508" t="s">
        <v>9406</v>
      </c>
      <c r="C15508">
        <v>223</v>
      </c>
      <c r="D15508" t="s">
        <v>429</v>
      </c>
      <c r="E15508" t="s">
        <v>457</v>
      </c>
      <c r="F15508" t="s">
        <v>460</v>
      </c>
      <c r="G15508" t="s">
        <v>463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9666</v>
      </c>
    </row>
    <row r="15509" spans="1:19" hidden="1">
      <c r="A15509">
        <v>2015</v>
      </c>
      <c r="B15509" t="s">
        <v>9406</v>
      </c>
      <c r="C15509">
        <v>224</v>
      </c>
      <c r="D15509" t="s">
        <v>429</v>
      </c>
      <c r="E15509" t="s">
        <v>457</v>
      </c>
      <c r="F15509" t="s">
        <v>460</v>
      </c>
      <c r="G15509" t="s">
        <v>108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9666</v>
      </c>
    </row>
    <row r="15510" spans="1:19" hidden="1">
      <c r="A15510">
        <v>2015</v>
      </c>
      <c r="B15510" t="s">
        <v>9406</v>
      </c>
      <c r="C15510">
        <v>225</v>
      </c>
      <c r="D15510" t="s">
        <v>429</v>
      </c>
      <c r="E15510" t="s">
        <v>457</v>
      </c>
      <c r="F15510" t="s">
        <v>460</v>
      </c>
      <c r="G15510" t="s">
        <v>4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9666</v>
      </c>
    </row>
    <row r="15511" spans="1:19" hidden="1">
      <c r="A15511">
        <v>2015</v>
      </c>
      <c r="B15511" t="s">
        <v>9406</v>
      </c>
      <c r="C15511">
        <v>226</v>
      </c>
      <c r="D15511" t="s">
        <v>429</v>
      </c>
      <c r="E15511" t="s">
        <v>457</v>
      </c>
      <c r="F15511" t="s">
        <v>460</v>
      </c>
      <c r="G15511" t="s">
        <v>465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9666</v>
      </c>
    </row>
    <row r="15512" spans="1:19" hidden="1">
      <c r="A15512">
        <v>2015</v>
      </c>
      <c r="B15512" t="s">
        <v>9406</v>
      </c>
      <c r="C15512">
        <v>227</v>
      </c>
      <c r="D15512" t="s">
        <v>429</v>
      </c>
      <c r="E15512" t="s">
        <v>457</v>
      </c>
      <c r="F15512" t="s">
        <v>460</v>
      </c>
      <c r="G15512" t="s">
        <v>468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9666</v>
      </c>
    </row>
    <row r="15513" spans="1:19" hidden="1">
      <c r="A15513">
        <v>2015</v>
      </c>
      <c r="B15513" t="s">
        <v>9406</v>
      </c>
      <c r="C15513">
        <v>228</v>
      </c>
      <c r="D15513" t="s">
        <v>429</v>
      </c>
      <c r="E15513" t="s">
        <v>457</v>
      </c>
      <c r="F15513" t="s">
        <v>460</v>
      </c>
      <c r="G15513" t="s">
        <v>473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9666</v>
      </c>
    </row>
    <row r="15514" spans="1:19" hidden="1">
      <c r="A15514">
        <v>2015</v>
      </c>
      <c r="B15514" t="s">
        <v>9406</v>
      </c>
      <c r="C15514">
        <v>230</v>
      </c>
      <c r="D15514" t="s">
        <v>429</v>
      </c>
      <c r="E15514" t="s">
        <v>457</v>
      </c>
      <c r="F15514" t="s">
        <v>474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9666</v>
      </c>
    </row>
    <row r="15515" spans="1:19" hidden="1">
      <c r="A15515">
        <v>2015</v>
      </c>
      <c r="B15515" t="s">
        <v>9406</v>
      </c>
      <c r="C15515">
        <v>241</v>
      </c>
      <c r="D15515" t="s">
        <v>429</v>
      </c>
      <c r="E15515" t="s">
        <v>457</v>
      </c>
      <c r="F15515" t="s">
        <v>114</v>
      </c>
      <c r="G15515" t="s">
        <v>479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9666</v>
      </c>
    </row>
    <row r="15516" spans="1:19" hidden="1">
      <c r="A15516">
        <v>2015</v>
      </c>
      <c r="B15516" t="s">
        <v>9406</v>
      </c>
      <c r="C15516">
        <v>242</v>
      </c>
      <c r="D15516" t="s">
        <v>429</v>
      </c>
      <c r="E15516" t="s">
        <v>457</v>
      </c>
      <c r="F15516" t="s">
        <v>114</v>
      </c>
      <c r="G15516" t="s">
        <v>482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9666</v>
      </c>
    </row>
    <row r="15517" spans="1:19" hidden="1">
      <c r="A15517">
        <v>2015</v>
      </c>
      <c r="B15517" t="s">
        <v>9406</v>
      </c>
      <c r="C15517">
        <v>243</v>
      </c>
      <c r="D15517" t="s">
        <v>429</v>
      </c>
      <c r="E15517" t="s">
        <v>457</v>
      </c>
      <c r="F15517" t="s">
        <v>114</v>
      </c>
      <c r="G15517" t="s">
        <v>484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9666</v>
      </c>
    </row>
    <row r="15518" spans="1:19" hidden="1">
      <c r="A15518">
        <v>2015</v>
      </c>
      <c r="B15518" t="s">
        <v>9406</v>
      </c>
      <c r="C15518">
        <v>251</v>
      </c>
      <c r="D15518" t="s">
        <v>429</v>
      </c>
      <c r="E15518" t="s">
        <v>457</v>
      </c>
      <c r="F15518" t="s">
        <v>487</v>
      </c>
      <c r="G15518" t="s">
        <v>488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9666</v>
      </c>
    </row>
    <row r="15519" spans="1:19" hidden="1">
      <c r="A15519">
        <v>2015</v>
      </c>
      <c r="B15519" t="s">
        <v>9406</v>
      </c>
      <c r="C15519">
        <v>252</v>
      </c>
      <c r="D15519" t="s">
        <v>429</v>
      </c>
      <c r="E15519" t="s">
        <v>457</v>
      </c>
      <c r="F15519" t="s">
        <v>487</v>
      </c>
      <c r="G15519" t="s">
        <v>491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9666</v>
      </c>
    </row>
    <row r="15520" spans="1:19" hidden="1">
      <c r="A15520">
        <v>2015</v>
      </c>
      <c r="B15520" t="s">
        <v>9406</v>
      </c>
      <c r="C15520">
        <v>253</v>
      </c>
      <c r="D15520" t="s">
        <v>429</v>
      </c>
      <c r="E15520" t="s">
        <v>457</v>
      </c>
      <c r="F15520" t="s">
        <v>487</v>
      </c>
      <c r="G15520" t="s">
        <v>493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9666</v>
      </c>
    </row>
    <row r="15521" spans="1:19" hidden="1">
      <c r="A15521">
        <v>2015</v>
      </c>
      <c r="B15521" t="s">
        <v>9406</v>
      </c>
      <c r="C15521">
        <v>254</v>
      </c>
      <c r="D15521" t="s">
        <v>429</v>
      </c>
      <c r="E15521" t="s">
        <v>457</v>
      </c>
      <c r="F15521" t="s">
        <v>487</v>
      </c>
      <c r="G15521" t="s">
        <v>494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9666</v>
      </c>
    </row>
    <row r="15522" spans="1:19" hidden="1">
      <c r="A15522">
        <v>2015</v>
      </c>
      <c r="B15522" t="s">
        <v>9406</v>
      </c>
      <c r="C15522">
        <v>255</v>
      </c>
      <c r="D15522" t="s">
        <v>429</v>
      </c>
      <c r="E15522" t="s">
        <v>457</v>
      </c>
      <c r="F15522" t="s">
        <v>487</v>
      </c>
      <c r="G15522" t="s">
        <v>495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9666</v>
      </c>
    </row>
    <row r="15523" spans="1:19" hidden="1">
      <c r="A15523">
        <v>2015</v>
      </c>
      <c r="B15523" t="s">
        <v>9408</v>
      </c>
      <c r="C15523">
        <v>211</v>
      </c>
      <c r="D15523" t="s">
        <v>429</v>
      </c>
      <c r="E15523" t="s">
        <v>457</v>
      </c>
      <c r="F15523" t="s">
        <v>66</v>
      </c>
      <c r="G15523" t="s">
        <v>458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9666</v>
      </c>
    </row>
    <row r="15524" spans="1:19" hidden="1">
      <c r="A15524">
        <v>2015</v>
      </c>
      <c r="B15524" t="s">
        <v>9408</v>
      </c>
      <c r="C15524">
        <v>212</v>
      </c>
      <c r="D15524" t="s">
        <v>429</v>
      </c>
      <c r="E15524" t="s">
        <v>457</v>
      </c>
      <c r="F15524" t="s">
        <v>66</v>
      </c>
      <c r="G15524" t="s">
        <v>459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9666</v>
      </c>
    </row>
    <row r="15525" spans="1:19" hidden="1">
      <c r="A15525">
        <v>2015</v>
      </c>
      <c r="B15525" t="s">
        <v>9408</v>
      </c>
      <c r="C15525">
        <v>221</v>
      </c>
      <c r="D15525" t="s">
        <v>429</v>
      </c>
      <c r="E15525" t="s">
        <v>457</v>
      </c>
      <c r="F15525" t="s">
        <v>460</v>
      </c>
      <c r="G15525" t="s">
        <v>461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9666</v>
      </c>
    </row>
    <row r="15526" spans="1:19" hidden="1">
      <c r="A15526">
        <v>2015</v>
      </c>
      <c r="B15526" t="s">
        <v>9408</v>
      </c>
      <c r="C15526">
        <v>222</v>
      </c>
      <c r="D15526" t="s">
        <v>429</v>
      </c>
      <c r="E15526" t="s">
        <v>457</v>
      </c>
      <c r="F15526" t="s">
        <v>460</v>
      </c>
      <c r="G15526" t="s">
        <v>462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9666</v>
      </c>
    </row>
    <row r="15527" spans="1:19" hidden="1">
      <c r="A15527">
        <v>2015</v>
      </c>
      <c r="B15527" t="s">
        <v>9408</v>
      </c>
      <c r="C15527">
        <v>223</v>
      </c>
      <c r="D15527" t="s">
        <v>429</v>
      </c>
      <c r="E15527" t="s">
        <v>457</v>
      </c>
      <c r="F15527" t="s">
        <v>460</v>
      </c>
      <c r="G15527" t="s">
        <v>463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9666</v>
      </c>
    </row>
    <row r="15528" spans="1:19" hidden="1">
      <c r="A15528">
        <v>2015</v>
      </c>
      <c r="B15528" t="s">
        <v>9408</v>
      </c>
      <c r="C15528">
        <v>224</v>
      </c>
      <c r="D15528" t="s">
        <v>429</v>
      </c>
      <c r="E15528" t="s">
        <v>457</v>
      </c>
      <c r="F15528" t="s">
        <v>460</v>
      </c>
      <c r="G15528" t="s">
        <v>108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9666</v>
      </c>
    </row>
    <row r="15529" spans="1:19" hidden="1">
      <c r="A15529">
        <v>2015</v>
      </c>
      <c r="B15529" t="s">
        <v>9408</v>
      </c>
      <c r="C15529">
        <v>225</v>
      </c>
      <c r="D15529" t="s">
        <v>429</v>
      </c>
      <c r="E15529" t="s">
        <v>457</v>
      </c>
      <c r="F15529" t="s">
        <v>460</v>
      </c>
      <c r="G15529" t="s">
        <v>4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9666</v>
      </c>
    </row>
    <row r="15530" spans="1:19" hidden="1">
      <c r="A15530">
        <v>2015</v>
      </c>
      <c r="B15530" t="s">
        <v>9408</v>
      </c>
      <c r="C15530">
        <v>226</v>
      </c>
      <c r="D15530" t="s">
        <v>429</v>
      </c>
      <c r="E15530" t="s">
        <v>457</v>
      </c>
      <c r="F15530" t="s">
        <v>460</v>
      </c>
      <c r="G15530" t="s">
        <v>465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9666</v>
      </c>
    </row>
    <row r="15531" spans="1:19" hidden="1">
      <c r="A15531">
        <v>2015</v>
      </c>
      <c r="B15531" t="s">
        <v>9408</v>
      </c>
      <c r="C15531">
        <v>227</v>
      </c>
      <c r="D15531" t="s">
        <v>429</v>
      </c>
      <c r="E15531" t="s">
        <v>457</v>
      </c>
      <c r="F15531" t="s">
        <v>460</v>
      </c>
      <c r="G15531" t="s">
        <v>468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9666</v>
      </c>
    </row>
    <row r="15532" spans="1:19" hidden="1">
      <c r="A15532">
        <v>2015</v>
      </c>
      <c r="B15532" t="s">
        <v>9408</v>
      </c>
      <c r="C15532">
        <v>228</v>
      </c>
      <c r="D15532" t="s">
        <v>429</v>
      </c>
      <c r="E15532" t="s">
        <v>457</v>
      </c>
      <c r="F15532" t="s">
        <v>460</v>
      </c>
      <c r="G15532" t="s">
        <v>473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9666</v>
      </c>
    </row>
    <row r="15533" spans="1:19" hidden="1">
      <c r="A15533">
        <v>2015</v>
      </c>
      <c r="B15533" t="s">
        <v>9408</v>
      </c>
      <c r="C15533">
        <v>230</v>
      </c>
      <c r="D15533" t="s">
        <v>429</v>
      </c>
      <c r="E15533" t="s">
        <v>457</v>
      </c>
      <c r="F15533" t="s">
        <v>474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9666</v>
      </c>
    </row>
    <row r="15534" spans="1:19" hidden="1">
      <c r="A15534">
        <v>2015</v>
      </c>
      <c r="B15534" t="s">
        <v>9408</v>
      </c>
      <c r="C15534">
        <v>241</v>
      </c>
      <c r="D15534" t="s">
        <v>429</v>
      </c>
      <c r="E15534" t="s">
        <v>457</v>
      </c>
      <c r="F15534" t="s">
        <v>114</v>
      </c>
      <c r="G15534" t="s">
        <v>479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9666</v>
      </c>
    </row>
    <row r="15535" spans="1:19" hidden="1">
      <c r="A15535">
        <v>2015</v>
      </c>
      <c r="B15535" t="s">
        <v>9408</v>
      </c>
      <c r="C15535">
        <v>242</v>
      </c>
      <c r="D15535" t="s">
        <v>429</v>
      </c>
      <c r="E15535" t="s">
        <v>457</v>
      </c>
      <c r="F15535" t="s">
        <v>114</v>
      </c>
      <c r="G15535" t="s">
        <v>482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9666</v>
      </c>
    </row>
    <row r="15536" spans="1:19" hidden="1">
      <c r="A15536">
        <v>2015</v>
      </c>
      <c r="B15536" t="s">
        <v>9408</v>
      </c>
      <c r="C15536">
        <v>243</v>
      </c>
      <c r="D15536" t="s">
        <v>429</v>
      </c>
      <c r="E15536" t="s">
        <v>457</v>
      </c>
      <c r="F15536" t="s">
        <v>114</v>
      </c>
      <c r="G15536" t="s">
        <v>484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9666</v>
      </c>
    </row>
    <row r="15537" spans="1:19" hidden="1">
      <c r="A15537">
        <v>2015</v>
      </c>
      <c r="B15537" t="s">
        <v>9408</v>
      </c>
      <c r="C15537">
        <v>251</v>
      </c>
      <c r="D15537" t="s">
        <v>429</v>
      </c>
      <c r="E15537" t="s">
        <v>457</v>
      </c>
      <c r="F15537" t="s">
        <v>487</v>
      </c>
      <c r="G15537" t="s">
        <v>488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9666</v>
      </c>
    </row>
    <row r="15538" spans="1:19" hidden="1">
      <c r="A15538">
        <v>2015</v>
      </c>
      <c r="B15538" t="s">
        <v>9408</v>
      </c>
      <c r="C15538">
        <v>252</v>
      </c>
      <c r="D15538" t="s">
        <v>429</v>
      </c>
      <c r="E15538" t="s">
        <v>457</v>
      </c>
      <c r="F15538" t="s">
        <v>487</v>
      </c>
      <c r="G15538" t="s">
        <v>491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9666</v>
      </c>
    </row>
    <row r="15539" spans="1:19" hidden="1">
      <c r="A15539">
        <v>2015</v>
      </c>
      <c r="B15539" t="s">
        <v>9408</v>
      </c>
      <c r="C15539">
        <v>253</v>
      </c>
      <c r="D15539" t="s">
        <v>429</v>
      </c>
      <c r="E15539" t="s">
        <v>457</v>
      </c>
      <c r="F15539" t="s">
        <v>487</v>
      </c>
      <c r="G15539" t="s">
        <v>493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9666</v>
      </c>
    </row>
    <row r="15540" spans="1:19" hidden="1">
      <c r="A15540">
        <v>2015</v>
      </c>
      <c r="B15540" t="s">
        <v>9408</v>
      </c>
      <c r="C15540">
        <v>254</v>
      </c>
      <c r="D15540" t="s">
        <v>429</v>
      </c>
      <c r="E15540" t="s">
        <v>457</v>
      </c>
      <c r="F15540" t="s">
        <v>487</v>
      </c>
      <c r="G15540" t="s">
        <v>494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9666</v>
      </c>
    </row>
    <row r="15541" spans="1:19" hidden="1">
      <c r="A15541">
        <v>2015</v>
      </c>
      <c r="B15541" t="s">
        <v>9408</v>
      </c>
      <c r="C15541">
        <v>255</v>
      </c>
      <c r="D15541" t="s">
        <v>429</v>
      </c>
      <c r="E15541" t="s">
        <v>457</v>
      </c>
      <c r="F15541" t="s">
        <v>487</v>
      </c>
      <c r="G15541" t="s">
        <v>495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9666</v>
      </c>
    </row>
    <row r="15542" spans="1:19" hidden="1">
      <c r="A15542">
        <v>2015</v>
      </c>
      <c r="B15542" t="s">
        <v>9409</v>
      </c>
      <c r="C15542">
        <v>211</v>
      </c>
      <c r="D15542" t="s">
        <v>429</v>
      </c>
      <c r="E15542" t="s">
        <v>457</v>
      </c>
      <c r="F15542" t="s">
        <v>66</v>
      </c>
      <c r="G15542" t="s">
        <v>458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9666</v>
      </c>
    </row>
    <row r="15543" spans="1:19" hidden="1">
      <c r="A15543">
        <v>2015</v>
      </c>
      <c r="B15543" t="s">
        <v>9409</v>
      </c>
      <c r="C15543">
        <v>212</v>
      </c>
      <c r="D15543" t="s">
        <v>429</v>
      </c>
      <c r="E15543" t="s">
        <v>457</v>
      </c>
      <c r="F15543" t="s">
        <v>66</v>
      </c>
      <c r="G15543" t="s">
        <v>459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9666</v>
      </c>
    </row>
    <row r="15544" spans="1:19" hidden="1">
      <c r="A15544">
        <v>2015</v>
      </c>
      <c r="B15544" t="s">
        <v>9409</v>
      </c>
      <c r="C15544">
        <v>221</v>
      </c>
      <c r="D15544" t="s">
        <v>429</v>
      </c>
      <c r="E15544" t="s">
        <v>457</v>
      </c>
      <c r="F15544" t="s">
        <v>460</v>
      </c>
      <c r="G15544" t="s">
        <v>461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9666</v>
      </c>
    </row>
    <row r="15545" spans="1:19" hidden="1">
      <c r="A15545">
        <v>2015</v>
      </c>
      <c r="B15545" t="s">
        <v>9409</v>
      </c>
      <c r="C15545">
        <v>222</v>
      </c>
      <c r="D15545" t="s">
        <v>429</v>
      </c>
      <c r="E15545" t="s">
        <v>457</v>
      </c>
      <c r="F15545" t="s">
        <v>460</v>
      </c>
      <c r="G15545" t="s">
        <v>462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9666</v>
      </c>
    </row>
    <row r="15546" spans="1:19" hidden="1">
      <c r="A15546">
        <v>2015</v>
      </c>
      <c r="B15546" t="s">
        <v>9409</v>
      </c>
      <c r="C15546">
        <v>223</v>
      </c>
      <c r="D15546" t="s">
        <v>429</v>
      </c>
      <c r="E15546" t="s">
        <v>457</v>
      </c>
      <c r="F15546" t="s">
        <v>460</v>
      </c>
      <c r="G15546" t="s">
        <v>463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9666</v>
      </c>
    </row>
    <row r="15547" spans="1:19" hidden="1">
      <c r="A15547">
        <v>2015</v>
      </c>
      <c r="B15547" t="s">
        <v>9409</v>
      </c>
      <c r="C15547">
        <v>224</v>
      </c>
      <c r="D15547" t="s">
        <v>429</v>
      </c>
      <c r="E15547" t="s">
        <v>457</v>
      </c>
      <c r="F15547" t="s">
        <v>460</v>
      </c>
      <c r="G15547" t="s">
        <v>108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9666</v>
      </c>
    </row>
    <row r="15548" spans="1:19" hidden="1">
      <c r="A15548">
        <v>2015</v>
      </c>
      <c r="B15548" t="s">
        <v>9409</v>
      </c>
      <c r="C15548">
        <v>225</v>
      </c>
      <c r="D15548" t="s">
        <v>429</v>
      </c>
      <c r="E15548" t="s">
        <v>457</v>
      </c>
      <c r="F15548" t="s">
        <v>460</v>
      </c>
      <c r="G15548" t="s">
        <v>4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9666</v>
      </c>
    </row>
    <row r="15549" spans="1:19" hidden="1">
      <c r="A15549">
        <v>2015</v>
      </c>
      <c r="B15549" t="s">
        <v>9409</v>
      </c>
      <c r="C15549">
        <v>226</v>
      </c>
      <c r="D15549" t="s">
        <v>429</v>
      </c>
      <c r="E15549" t="s">
        <v>457</v>
      </c>
      <c r="F15549" t="s">
        <v>460</v>
      </c>
      <c r="G15549" t="s">
        <v>465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9666</v>
      </c>
    </row>
    <row r="15550" spans="1:19" hidden="1">
      <c r="A15550">
        <v>2015</v>
      </c>
      <c r="B15550" t="s">
        <v>9409</v>
      </c>
      <c r="C15550">
        <v>227</v>
      </c>
      <c r="D15550" t="s">
        <v>429</v>
      </c>
      <c r="E15550" t="s">
        <v>457</v>
      </c>
      <c r="F15550" t="s">
        <v>460</v>
      </c>
      <c r="G15550" t="s">
        <v>468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9666</v>
      </c>
    </row>
    <row r="15551" spans="1:19" hidden="1">
      <c r="A15551">
        <v>2015</v>
      </c>
      <c r="B15551" t="s">
        <v>9409</v>
      </c>
      <c r="C15551">
        <v>228</v>
      </c>
      <c r="D15551" t="s">
        <v>429</v>
      </c>
      <c r="E15551" t="s">
        <v>457</v>
      </c>
      <c r="F15551" t="s">
        <v>460</v>
      </c>
      <c r="G15551" t="s">
        <v>473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9666</v>
      </c>
    </row>
    <row r="15552" spans="1:19" hidden="1">
      <c r="A15552">
        <v>2015</v>
      </c>
      <c r="B15552" t="s">
        <v>9409</v>
      </c>
      <c r="C15552">
        <v>230</v>
      </c>
      <c r="D15552" t="s">
        <v>429</v>
      </c>
      <c r="E15552" t="s">
        <v>457</v>
      </c>
      <c r="F15552" t="s">
        <v>474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9666</v>
      </c>
    </row>
    <row r="15553" spans="1:19" hidden="1">
      <c r="A15553">
        <v>2015</v>
      </c>
      <c r="B15553" t="s">
        <v>9409</v>
      </c>
      <c r="C15553">
        <v>241</v>
      </c>
      <c r="D15553" t="s">
        <v>429</v>
      </c>
      <c r="E15553" t="s">
        <v>457</v>
      </c>
      <c r="F15553" t="s">
        <v>114</v>
      </c>
      <c r="G15553" t="s">
        <v>479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9666</v>
      </c>
    </row>
    <row r="15554" spans="1:19" hidden="1">
      <c r="A15554">
        <v>2015</v>
      </c>
      <c r="B15554" t="s">
        <v>9409</v>
      </c>
      <c r="C15554">
        <v>242</v>
      </c>
      <c r="D15554" t="s">
        <v>429</v>
      </c>
      <c r="E15554" t="s">
        <v>457</v>
      </c>
      <c r="F15554" t="s">
        <v>114</v>
      </c>
      <c r="G15554" t="s">
        <v>482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9666</v>
      </c>
    </row>
    <row r="15555" spans="1:19" hidden="1">
      <c r="A15555">
        <v>2015</v>
      </c>
      <c r="B15555" t="s">
        <v>9409</v>
      </c>
      <c r="C15555">
        <v>243</v>
      </c>
      <c r="D15555" t="s">
        <v>429</v>
      </c>
      <c r="E15555" t="s">
        <v>457</v>
      </c>
      <c r="F15555" t="s">
        <v>114</v>
      </c>
      <c r="G15555" t="s">
        <v>484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9666</v>
      </c>
    </row>
    <row r="15556" spans="1:19" hidden="1">
      <c r="A15556">
        <v>2015</v>
      </c>
      <c r="B15556" t="s">
        <v>9409</v>
      </c>
      <c r="C15556">
        <v>251</v>
      </c>
      <c r="D15556" t="s">
        <v>429</v>
      </c>
      <c r="E15556" t="s">
        <v>457</v>
      </c>
      <c r="F15556" t="s">
        <v>487</v>
      </c>
      <c r="G15556" t="s">
        <v>488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9666</v>
      </c>
    </row>
    <row r="15557" spans="1:19" hidden="1">
      <c r="A15557">
        <v>2015</v>
      </c>
      <c r="B15557" t="s">
        <v>9409</v>
      </c>
      <c r="C15557">
        <v>252</v>
      </c>
      <c r="D15557" t="s">
        <v>429</v>
      </c>
      <c r="E15557" t="s">
        <v>457</v>
      </c>
      <c r="F15557" t="s">
        <v>487</v>
      </c>
      <c r="G15557" t="s">
        <v>491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9666</v>
      </c>
    </row>
    <row r="15558" spans="1:19" hidden="1">
      <c r="A15558">
        <v>2015</v>
      </c>
      <c r="B15558" t="s">
        <v>9409</v>
      </c>
      <c r="C15558">
        <v>253</v>
      </c>
      <c r="D15558" t="s">
        <v>429</v>
      </c>
      <c r="E15558" t="s">
        <v>457</v>
      </c>
      <c r="F15558" t="s">
        <v>487</v>
      </c>
      <c r="G15558" t="s">
        <v>493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9666</v>
      </c>
    </row>
    <row r="15559" spans="1:19" hidden="1">
      <c r="A15559">
        <v>2015</v>
      </c>
      <c r="B15559" t="s">
        <v>9409</v>
      </c>
      <c r="C15559">
        <v>254</v>
      </c>
      <c r="D15559" t="s">
        <v>429</v>
      </c>
      <c r="E15559" t="s">
        <v>457</v>
      </c>
      <c r="F15559" t="s">
        <v>487</v>
      </c>
      <c r="G15559" t="s">
        <v>494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9666</v>
      </c>
    </row>
    <row r="15560" spans="1:19" hidden="1">
      <c r="A15560">
        <v>2015</v>
      </c>
      <c r="B15560" t="s">
        <v>9409</v>
      </c>
      <c r="C15560">
        <v>255</v>
      </c>
      <c r="D15560" t="s">
        <v>429</v>
      </c>
      <c r="E15560" t="s">
        <v>457</v>
      </c>
      <c r="F15560" t="s">
        <v>487</v>
      </c>
      <c r="G15560" t="s">
        <v>495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9666</v>
      </c>
    </row>
    <row r="15561" spans="1:19" hidden="1">
      <c r="A15561">
        <v>2015</v>
      </c>
      <c r="B15561" t="s">
        <v>9410</v>
      </c>
      <c r="C15561">
        <v>211</v>
      </c>
      <c r="D15561" t="s">
        <v>429</v>
      </c>
      <c r="E15561" t="s">
        <v>457</v>
      </c>
      <c r="F15561" t="s">
        <v>66</v>
      </c>
      <c r="G15561" t="s">
        <v>458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9666</v>
      </c>
    </row>
    <row r="15562" spans="1:19" hidden="1">
      <c r="A15562">
        <v>2015</v>
      </c>
      <c r="B15562" t="s">
        <v>9410</v>
      </c>
      <c r="C15562">
        <v>212</v>
      </c>
      <c r="D15562" t="s">
        <v>429</v>
      </c>
      <c r="E15562" t="s">
        <v>457</v>
      </c>
      <c r="F15562" t="s">
        <v>66</v>
      </c>
      <c r="G15562" t="s">
        <v>459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9666</v>
      </c>
    </row>
    <row r="15563" spans="1:19" hidden="1">
      <c r="A15563">
        <v>2015</v>
      </c>
      <c r="B15563" t="s">
        <v>9410</v>
      </c>
      <c r="C15563">
        <v>221</v>
      </c>
      <c r="D15563" t="s">
        <v>429</v>
      </c>
      <c r="E15563" t="s">
        <v>457</v>
      </c>
      <c r="F15563" t="s">
        <v>460</v>
      </c>
      <c r="G15563" t="s">
        <v>461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9666</v>
      </c>
    </row>
    <row r="15564" spans="1:19" hidden="1">
      <c r="A15564">
        <v>2015</v>
      </c>
      <c r="B15564" t="s">
        <v>9410</v>
      </c>
      <c r="C15564">
        <v>222</v>
      </c>
      <c r="D15564" t="s">
        <v>429</v>
      </c>
      <c r="E15564" t="s">
        <v>457</v>
      </c>
      <c r="F15564" t="s">
        <v>460</v>
      </c>
      <c r="G15564" t="s">
        <v>462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9666</v>
      </c>
    </row>
    <row r="15565" spans="1:19" hidden="1">
      <c r="A15565">
        <v>2015</v>
      </c>
      <c r="B15565" t="s">
        <v>9410</v>
      </c>
      <c r="C15565">
        <v>223</v>
      </c>
      <c r="D15565" t="s">
        <v>429</v>
      </c>
      <c r="E15565" t="s">
        <v>457</v>
      </c>
      <c r="F15565" t="s">
        <v>460</v>
      </c>
      <c r="G15565" t="s">
        <v>463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9666</v>
      </c>
    </row>
    <row r="15566" spans="1:19" hidden="1">
      <c r="A15566">
        <v>2015</v>
      </c>
      <c r="B15566" t="s">
        <v>9410</v>
      </c>
      <c r="C15566">
        <v>224</v>
      </c>
      <c r="D15566" t="s">
        <v>429</v>
      </c>
      <c r="E15566" t="s">
        <v>457</v>
      </c>
      <c r="F15566" t="s">
        <v>460</v>
      </c>
      <c r="G15566" t="s">
        <v>108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9666</v>
      </c>
    </row>
    <row r="15567" spans="1:19" hidden="1">
      <c r="A15567">
        <v>2015</v>
      </c>
      <c r="B15567" t="s">
        <v>9410</v>
      </c>
      <c r="C15567">
        <v>225</v>
      </c>
      <c r="D15567" t="s">
        <v>429</v>
      </c>
      <c r="E15567" t="s">
        <v>457</v>
      </c>
      <c r="F15567" t="s">
        <v>460</v>
      </c>
      <c r="G15567" t="s">
        <v>4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9666</v>
      </c>
    </row>
    <row r="15568" spans="1:19" hidden="1">
      <c r="A15568">
        <v>2015</v>
      </c>
      <c r="B15568" t="s">
        <v>9410</v>
      </c>
      <c r="C15568">
        <v>226</v>
      </c>
      <c r="D15568" t="s">
        <v>429</v>
      </c>
      <c r="E15568" t="s">
        <v>457</v>
      </c>
      <c r="F15568" t="s">
        <v>460</v>
      </c>
      <c r="G15568" t="s">
        <v>465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9666</v>
      </c>
    </row>
    <row r="15569" spans="1:19" hidden="1">
      <c r="A15569">
        <v>2015</v>
      </c>
      <c r="B15569" t="s">
        <v>9410</v>
      </c>
      <c r="C15569">
        <v>227</v>
      </c>
      <c r="D15569" t="s">
        <v>429</v>
      </c>
      <c r="E15569" t="s">
        <v>457</v>
      </c>
      <c r="F15569" t="s">
        <v>460</v>
      </c>
      <c r="G15569" t="s">
        <v>468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9666</v>
      </c>
    </row>
    <row r="15570" spans="1:19" hidden="1">
      <c r="A15570">
        <v>2015</v>
      </c>
      <c r="B15570" t="s">
        <v>9410</v>
      </c>
      <c r="C15570">
        <v>228</v>
      </c>
      <c r="D15570" t="s">
        <v>429</v>
      </c>
      <c r="E15570" t="s">
        <v>457</v>
      </c>
      <c r="F15570" t="s">
        <v>460</v>
      </c>
      <c r="G15570" t="s">
        <v>473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9666</v>
      </c>
    </row>
    <row r="15571" spans="1:19" hidden="1">
      <c r="A15571">
        <v>2015</v>
      </c>
      <c r="B15571" t="s">
        <v>9410</v>
      </c>
      <c r="C15571">
        <v>230</v>
      </c>
      <c r="D15571" t="s">
        <v>429</v>
      </c>
      <c r="E15571" t="s">
        <v>457</v>
      </c>
      <c r="F15571" t="s">
        <v>474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9666</v>
      </c>
    </row>
    <row r="15572" spans="1:19" hidden="1">
      <c r="A15572">
        <v>2015</v>
      </c>
      <c r="B15572" t="s">
        <v>9410</v>
      </c>
      <c r="C15572">
        <v>251</v>
      </c>
      <c r="D15572" t="s">
        <v>429</v>
      </c>
      <c r="E15572" t="s">
        <v>457</v>
      </c>
      <c r="F15572" t="s">
        <v>487</v>
      </c>
      <c r="G15572" t="s">
        <v>488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9666</v>
      </c>
    </row>
    <row r="15573" spans="1:19" hidden="1">
      <c r="A15573">
        <v>2015</v>
      </c>
      <c r="B15573" t="s">
        <v>9410</v>
      </c>
      <c r="C15573">
        <v>252</v>
      </c>
      <c r="D15573" t="s">
        <v>429</v>
      </c>
      <c r="E15573" t="s">
        <v>457</v>
      </c>
      <c r="F15573" t="s">
        <v>487</v>
      </c>
      <c r="G15573" t="s">
        <v>491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9666</v>
      </c>
    </row>
    <row r="15574" spans="1:19" hidden="1">
      <c r="A15574">
        <v>2015</v>
      </c>
      <c r="B15574" t="s">
        <v>9410</v>
      </c>
      <c r="C15574">
        <v>253</v>
      </c>
      <c r="D15574" t="s">
        <v>429</v>
      </c>
      <c r="E15574" t="s">
        <v>457</v>
      </c>
      <c r="F15574" t="s">
        <v>487</v>
      </c>
      <c r="G15574" t="s">
        <v>493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9666</v>
      </c>
    </row>
    <row r="15575" spans="1:19" hidden="1">
      <c r="A15575">
        <v>2015</v>
      </c>
      <c r="B15575" t="s">
        <v>9410</v>
      </c>
      <c r="C15575">
        <v>254</v>
      </c>
      <c r="D15575" t="s">
        <v>429</v>
      </c>
      <c r="E15575" t="s">
        <v>457</v>
      </c>
      <c r="F15575" t="s">
        <v>487</v>
      </c>
      <c r="G15575" t="s">
        <v>494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9666</v>
      </c>
    </row>
    <row r="15576" spans="1:19" hidden="1">
      <c r="A15576">
        <v>2015</v>
      </c>
      <c r="B15576" t="s">
        <v>9410</v>
      </c>
      <c r="C15576">
        <v>255</v>
      </c>
      <c r="D15576" t="s">
        <v>429</v>
      </c>
      <c r="E15576" t="s">
        <v>457</v>
      </c>
      <c r="F15576" t="s">
        <v>487</v>
      </c>
      <c r="G15576" t="s">
        <v>495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9666</v>
      </c>
    </row>
    <row r="15577" spans="1:19" hidden="1">
      <c r="A15577">
        <v>2015</v>
      </c>
      <c r="B15577" t="s">
        <v>9413</v>
      </c>
      <c r="C15577">
        <v>211</v>
      </c>
      <c r="D15577" t="s">
        <v>429</v>
      </c>
      <c r="E15577" t="s">
        <v>457</v>
      </c>
      <c r="F15577" t="s">
        <v>66</v>
      </c>
      <c r="G15577" t="s">
        <v>458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9666</v>
      </c>
    </row>
    <row r="15578" spans="1:19" hidden="1">
      <c r="A15578">
        <v>2015</v>
      </c>
      <c r="B15578" t="s">
        <v>9413</v>
      </c>
      <c r="C15578">
        <v>212</v>
      </c>
      <c r="D15578" t="s">
        <v>429</v>
      </c>
      <c r="E15578" t="s">
        <v>457</v>
      </c>
      <c r="F15578" t="s">
        <v>66</v>
      </c>
      <c r="G15578" t="s">
        <v>459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9666</v>
      </c>
    </row>
    <row r="15579" spans="1:19" hidden="1">
      <c r="A15579">
        <v>2015</v>
      </c>
      <c r="B15579" t="s">
        <v>9413</v>
      </c>
      <c r="C15579">
        <v>221</v>
      </c>
      <c r="D15579" t="s">
        <v>429</v>
      </c>
      <c r="E15579" t="s">
        <v>457</v>
      </c>
      <c r="F15579" t="s">
        <v>460</v>
      </c>
      <c r="G15579" t="s">
        <v>461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9666</v>
      </c>
    </row>
    <row r="15580" spans="1:19" hidden="1">
      <c r="A15580">
        <v>2015</v>
      </c>
      <c r="B15580" t="s">
        <v>9413</v>
      </c>
      <c r="C15580">
        <v>222</v>
      </c>
      <c r="D15580" t="s">
        <v>429</v>
      </c>
      <c r="E15580" t="s">
        <v>457</v>
      </c>
      <c r="F15580" t="s">
        <v>460</v>
      </c>
      <c r="G15580" t="s">
        <v>462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9666</v>
      </c>
    </row>
    <row r="15581" spans="1:19" hidden="1">
      <c r="A15581">
        <v>2015</v>
      </c>
      <c r="B15581" t="s">
        <v>9413</v>
      </c>
      <c r="C15581">
        <v>223</v>
      </c>
      <c r="D15581" t="s">
        <v>429</v>
      </c>
      <c r="E15581" t="s">
        <v>457</v>
      </c>
      <c r="F15581" t="s">
        <v>460</v>
      </c>
      <c r="G15581" t="s">
        <v>463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9666</v>
      </c>
    </row>
    <row r="15582" spans="1:19" hidden="1">
      <c r="A15582">
        <v>2015</v>
      </c>
      <c r="B15582" t="s">
        <v>9413</v>
      </c>
      <c r="C15582">
        <v>224</v>
      </c>
      <c r="D15582" t="s">
        <v>429</v>
      </c>
      <c r="E15582" t="s">
        <v>457</v>
      </c>
      <c r="F15582" t="s">
        <v>460</v>
      </c>
      <c r="G15582" t="s">
        <v>108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9666</v>
      </c>
    </row>
    <row r="15583" spans="1:19" hidden="1">
      <c r="A15583">
        <v>2015</v>
      </c>
      <c r="B15583" t="s">
        <v>9413</v>
      </c>
      <c r="C15583">
        <v>225</v>
      </c>
      <c r="D15583" t="s">
        <v>429</v>
      </c>
      <c r="E15583" t="s">
        <v>457</v>
      </c>
      <c r="F15583" t="s">
        <v>460</v>
      </c>
      <c r="G15583" t="s">
        <v>4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9666</v>
      </c>
    </row>
    <row r="15584" spans="1:19" hidden="1">
      <c r="A15584">
        <v>2015</v>
      </c>
      <c r="B15584" t="s">
        <v>9413</v>
      </c>
      <c r="C15584">
        <v>226</v>
      </c>
      <c r="D15584" t="s">
        <v>429</v>
      </c>
      <c r="E15584" t="s">
        <v>457</v>
      </c>
      <c r="F15584" t="s">
        <v>460</v>
      </c>
      <c r="G15584" t="s">
        <v>465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9666</v>
      </c>
    </row>
    <row r="15585" spans="1:19" hidden="1">
      <c r="A15585">
        <v>2015</v>
      </c>
      <c r="B15585" t="s">
        <v>9413</v>
      </c>
      <c r="C15585">
        <v>227</v>
      </c>
      <c r="D15585" t="s">
        <v>429</v>
      </c>
      <c r="E15585" t="s">
        <v>457</v>
      </c>
      <c r="F15585" t="s">
        <v>460</v>
      </c>
      <c r="G15585" t="s">
        <v>468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9666</v>
      </c>
    </row>
    <row r="15586" spans="1:19" hidden="1">
      <c r="A15586">
        <v>2015</v>
      </c>
      <c r="B15586" t="s">
        <v>9413</v>
      </c>
      <c r="C15586">
        <v>228</v>
      </c>
      <c r="D15586" t="s">
        <v>429</v>
      </c>
      <c r="E15586" t="s">
        <v>457</v>
      </c>
      <c r="F15586" t="s">
        <v>460</v>
      </c>
      <c r="G15586" t="s">
        <v>473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9666</v>
      </c>
    </row>
    <row r="15587" spans="1:19" hidden="1">
      <c r="A15587">
        <v>2015</v>
      </c>
      <c r="B15587" t="s">
        <v>9413</v>
      </c>
      <c r="C15587">
        <v>230</v>
      </c>
      <c r="D15587" t="s">
        <v>429</v>
      </c>
      <c r="E15587" t="s">
        <v>457</v>
      </c>
      <c r="F15587" t="s">
        <v>474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9666</v>
      </c>
    </row>
    <row r="15588" spans="1:19" hidden="1">
      <c r="A15588">
        <v>2015</v>
      </c>
      <c r="B15588" t="s">
        <v>9413</v>
      </c>
      <c r="C15588">
        <v>242</v>
      </c>
      <c r="D15588" t="s">
        <v>429</v>
      </c>
      <c r="E15588" t="s">
        <v>457</v>
      </c>
      <c r="F15588" t="s">
        <v>114</v>
      </c>
      <c r="G15588" t="s">
        <v>482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9666</v>
      </c>
    </row>
    <row r="15589" spans="1:19" hidden="1">
      <c r="A15589">
        <v>2015</v>
      </c>
      <c r="B15589" t="s">
        <v>9413</v>
      </c>
      <c r="C15589">
        <v>243</v>
      </c>
      <c r="D15589" t="s">
        <v>429</v>
      </c>
      <c r="E15589" t="s">
        <v>457</v>
      </c>
      <c r="F15589" t="s">
        <v>114</v>
      </c>
      <c r="G15589" t="s">
        <v>484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9666</v>
      </c>
    </row>
    <row r="15590" spans="1:19" hidden="1">
      <c r="A15590">
        <v>2015</v>
      </c>
      <c r="B15590" t="s">
        <v>9413</v>
      </c>
      <c r="C15590">
        <v>251</v>
      </c>
      <c r="D15590" t="s">
        <v>429</v>
      </c>
      <c r="E15590" t="s">
        <v>457</v>
      </c>
      <c r="F15590" t="s">
        <v>487</v>
      </c>
      <c r="G15590" t="s">
        <v>488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9666</v>
      </c>
    </row>
    <row r="15591" spans="1:19" hidden="1">
      <c r="A15591">
        <v>2015</v>
      </c>
      <c r="B15591" t="s">
        <v>9413</v>
      </c>
      <c r="C15591">
        <v>252</v>
      </c>
      <c r="D15591" t="s">
        <v>429</v>
      </c>
      <c r="E15591" t="s">
        <v>457</v>
      </c>
      <c r="F15591" t="s">
        <v>487</v>
      </c>
      <c r="G15591" t="s">
        <v>491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9666</v>
      </c>
    </row>
    <row r="15592" spans="1:19" hidden="1">
      <c r="A15592">
        <v>2015</v>
      </c>
      <c r="B15592" t="s">
        <v>9413</v>
      </c>
      <c r="C15592">
        <v>253</v>
      </c>
      <c r="D15592" t="s">
        <v>429</v>
      </c>
      <c r="E15592" t="s">
        <v>457</v>
      </c>
      <c r="F15592" t="s">
        <v>487</v>
      </c>
      <c r="G15592" t="s">
        <v>493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9666</v>
      </c>
    </row>
    <row r="15593" spans="1:19" hidden="1">
      <c r="A15593">
        <v>2015</v>
      </c>
      <c r="B15593" t="s">
        <v>9413</v>
      </c>
      <c r="C15593">
        <v>254</v>
      </c>
      <c r="D15593" t="s">
        <v>429</v>
      </c>
      <c r="E15593" t="s">
        <v>457</v>
      </c>
      <c r="F15593" t="s">
        <v>487</v>
      </c>
      <c r="G15593" t="s">
        <v>494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9666</v>
      </c>
    </row>
    <row r="15594" spans="1:19" hidden="1">
      <c r="A15594">
        <v>2015</v>
      </c>
      <c r="B15594" t="s">
        <v>9413</v>
      </c>
      <c r="C15594">
        <v>255</v>
      </c>
      <c r="D15594" t="s">
        <v>429</v>
      </c>
      <c r="E15594" t="s">
        <v>457</v>
      </c>
      <c r="F15594" t="s">
        <v>487</v>
      </c>
      <c r="G15594" t="s">
        <v>495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9666</v>
      </c>
    </row>
    <row r="15595" spans="1:19" hidden="1">
      <c r="A15595">
        <v>2015</v>
      </c>
      <c r="B15595" t="s">
        <v>9416</v>
      </c>
      <c r="C15595">
        <v>211</v>
      </c>
      <c r="D15595" t="s">
        <v>429</v>
      </c>
      <c r="E15595" t="s">
        <v>457</v>
      </c>
      <c r="F15595" t="s">
        <v>66</v>
      </c>
      <c r="G15595" t="s">
        <v>458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9666</v>
      </c>
    </row>
    <row r="15596" spans="1:19" hidden="1">
      <c r="A15596">
        <v>2015</v>
      </c>
      <c r="B15596" t="s">
        <v>9416</v>
      </c>
      <c r="C15596">
        <v>212</v>
      </c>
      <c r="D15596" t="s">
        <v>429</v>
      </c>
      <c r="E15596" t="s">
        <v>457</v>
      </c>
      <c r="F15596" t="s">
        <v>66</v>
      </c>
      <c r="G15596" t="s">
        <v>459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9666</v>
      </c>
    </row>
    <row r="15597" spans="1:19" hidden="1">
      <c r="A15597">
        <v>2015</v>
      </c>
      <c r="B15597" t="s">
        <v>9416</v>
      </c>
      <c r="C15597">
        <v>221</v>
      </c>
      <c r="D15597" t="s">
        <v>429</v>
      </c>
      <c r="E15597" t="s">
        <v>457</v>
      </c>
      <c r="F15597" t="s">
        <v>460</v>
      </c>
      <c r="G15597" t="s">
        <v>461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9666</v>
      </c>
    </row>
    <row r="15598" spans="1:19" hidden="1">
      <c r="A15598">
        <v>2015</v>
      </c>
      <c r="B15598" t="s">
        <v>9416</v>
      </c>
      <c r="C15598">
        <v>222</v>
      </c>
      <c r="D15598" t="s">
        <v>429</v>
      </c>
      <c r="E15598" t="s">
        <v>457</v>
      </c>
      <c r="F15598" t="s">
        <v>460</v>
      </c>
      <c r="G15598" t="s">
        <v>462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9666</v>
      </c>
    </row>
    <row r="15599" spans="1:19" hidden="1">
      <c r="A15599">
        <v>2015</v>
      </c>
      <c r="B15599" t="s">
        <v>9416</v>
      </c>
      <c r="C15599">
        <v>223</v>
      </c>
      <c r="D15599" t="s">
        <v>429</v>
      </c>
      <c r="E15599" t="s">
        <v>457</v>
      </c>
      <c r="F15599" t="s">
        <v>460</v>
      </c>
      <c r="G15599" t="s">
        <v>463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9666</v>
      </c>
    </row>
    <row r="15600" spans="1:19" hidden="1">
      <c r="A15600">
        <v>2015</v>
      </c>
      <c r="B15600" t="s">
        <v>9416</v>
      </c>
      <c r="C15600">
        <v>224</v>
      </c>
      <c r="D15600" t="s">
        <v>429</v>
      </c>
      <c r="E15600" t="s">
        <v>457</v>
      </c>
      <c r="F15600" t="s">
        <v>460</v>
      </c>
      <c r="G15600" t="s">
        <v>108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9666</v>
      </c>
    </row>
    <row r="15601" spans="1:19" hidden="1">
      <c r="A15601">
        <v>2015</v>
      </c>
      <c r="B15601" t="s">
        <v>9416</v>
      </c>
      <c r="C15601">
        <v>225</v>
      </c>
      <c r="D15601" t="s">
        <v>429</v>
      </c>
      <c r="E15601" t="s">
        <v>457</v>
      </c>
      <c r="F15601" t="s">
        <v>460</v>
      </c>
      <c r="G15601" t="s">
        <v>4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9666</v>
      </c>
    </row>
    <row r="15602" spans="1:19" hidden="1">
      <c r="A15602">
        <v>2015</v>
      </c>
      <c r="B15602" t="s">
        <v>9416</v>
      </c>
      <c r="C15602">
        <v>226</v>
      </c>
      <c r="D15602" t="s">
        <v>429</v>
      </c>
      <c r="E15602" t="s">
        <v>457</v>
      </c>
      <c r="F15602" t="s">
        <v>460</v>
      </c>
      <c r="G15602" t="s">
        <v>465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9666</v>
      </c>
    </row>
    <row r="15603" spans="1:19" hidden="1">
      <c r="A15603">
        <v>2015</v>
      </c>
      <c r="B15603" t="s">
        <v>9416</v>
      </c>
      <c r="C15603">
        <v>227</v>
      </c>
      <c r="D15603" t="s">
        <v>429</v>
      </c>
      <c r="E15603" t="s">
        <v>457</v>
      </c>
      <c r="F15603" t="s">
        <v>460</v>
      </c>
      <c r="G15603" t="s">
        <v>468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9666</v>
      </c>
    </row>
    <row r="15604" spans="1:19" hidden="1">
      <c r="A15604">
        <v>2015</v>
      </c>
      <c r="B15604" t="s">
        <v>9416</v>
      </c>
      <c r="C15604">
        <v>228</v>
      </c>
      <c r="D15604" t="s">
        <v>429</v>
      </c>
      <c r="E15604" t="s">
        <v>457</v>
      </c>
      <c r="F15604" t="s">
        <v>460</v>
      </c>
      <c r="G15604" t="s">
        <v>473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9666</v>
      </c>
    </row>
    <row r="15605" spans="1:19" hidden="1">
      <c r="A15605">
        <v>2015</v>
      </c>
      <c r="B15605" t="s">
        <v>9416</v>
      </c>
      <c r="C15605">
        <v>230</v>
      </c>
      <c r="D15605" t="s">
        <v>429</v>
      </c>
      <c r="E15605" t="s">
        <v>457</v>
      </c>
      <c r="F15605" t="s">
        <v>474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9666</v>
      </c>
    </row>
    <row r="15606" spans="1:19" hidden="1">
      <c r="A15606">
        <v>2015</v>
      </c>
      <c r="B15606" t="s">
        <v>9416</v>
      </c>
      <c r="C15606">
        <v>241</v>
      </c>
      <c r="D15606" t="s">
        <v>429</v>
      </c>
      <c r="E15606" t="s">
        <v>457</v>
      </c>
      <c r="F15606" t="s">
        <v>114</v>
      </c>
      <c r="G15606" t="s">
        <v>479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9666</v>
      </c>
    </row>
    <row r="15607" spans="1:19" hidden="1">
      <c r="A15607">
        <v>2015</v>
      </c>
      <c r="B15607" t="s">
        <v>9416</v>
      </c>
      <c r="C15607">
        <v>242</v>
      </c>
      <c r="D15607" t="s">
        <v>429</v>
      </c>
      <c r="E15607" t="s">
        <v>457</v>
      </c>
      <c r="F15607" t="s">
        <v>114</v>
      </c>
      <c r="G15607" t="s">
        <v>482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9666</v>
      </c>
    </row>
    <row r="15608" spans="1:19" hidden="1">
      <c r="A15608">
        <v>2015</v>
      </c>
      <c r="B15608" t="s">
        <v>9416</v>
      </c>
      <c r="C15608">
        <v>243</v>
      </c>
      <c r="D15608" t="s">
        <v>429</v>
      </c>
      <c r="E15608" t="s">
        <v>457</v>
      </c>
      <c r="F15608" t="s">
        <v>114</v>
      </c>
      <c r="G15608" t="s">
        <v>484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9666</v>
      </c>
    </row>
    <row r="15609" spans="1:19" hidden="1">
      <c r="A15609">
        <v>2015</v>
      </c>
      <c r="B15609" t="s">
        <v>9416</v>
      </c>
      <c r="C15609">
        <v>251</v>
      </c>
      <c r="D15609" t="s">
        <v>429</v>
      </c>
      <c r="E15609" t="s">
        <v>457</v>
      </c>
      <c r="F15609" t="s">
        <v>487</v>
      </c>
      <c r="G15609" t="s">
        <v>488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9666</v>
      </c>
    </row>
    <row r="15610" spans="1:19" hidden="1">
      <c r="A15610">
        <v>2015</v>
      </c>
      <c r="B15610" t="s">
        <v>9416</v>
      </c>
      <c r="C15610">
        <v>252</v>
      </c>
      <c r="D15610" t="s">
        <v>429</v>
      </c>
      <c r="E15610" t="s">
        <v>457</v>
      </c>
      <c r="F15610" t="s">
        <v>487</v>
      </c>
      <c r="G15610" t="s">
        <v>491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9666</v>
      </c>
    </row>
    <row r="15611" spans="1:19" hidden="1">
      <c r="A15611">
        <v>2015</v>
      </c>
      <c r="B15611" t="s">
        <v>9416</v>
      </c>
      <c r="C15611">
        <v>253</v>
      </c>
      <c r="D15611" t="s">
        <v>429</v>
      </c>
      <c r="E15611" t="s">
        <v>457</v>
      </c>
      <c r="F15611" t="s">
        <v>487</v>
      </c>
      <c r="G15611" t="s">
        <v>493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9666</v>
      </c>
    </row>
    <row r="15612" spans="1:19" hidden="1">
      <c r="A15612">
        <v>2015</v>
      </c>
      <c r="B15612" t="s">
        <v>9416</v>
      </c>
      <c r="C15612">
        <v>254</v>
      </c>
      <c r="D15612" t="s">
        <v>429</v>
      </c>
      <c r="E15612" t="s">
        <v>457</v>
      </c>
      <c r="F15612" t="s">
        <v>487</v>
      </c>
      <c r="G15612" t="s">
        <v>494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9666</v>
      </c>
    </row>
    <row r="15613" spans="1:19" hidden="1">
      <c r="A15613">
        <v>2015</v>
      </c>
      <c r="B15613" t="s">
        <v>9416</v>
      </c>
      <c r="C15613">
        <v>255</v>
      </c>
      <c r="D15613" t="s">
        <v>429</v>
      </c>
      <c r="E15613" t="s">
        <v>457</v>
      </c>
      <c r="F15613" t="s">
        <v>487</v>
      </c>
      <c r="G15613" t="s">
        <v>495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9666</v>
      </c>
    </row>
    <row r="15614" spans="1:19" hidden="1">
      <c r="A15614">
        <v>2015</v>
      </c>
      <c r="B15614" t="s">
        <v>9419</v>
      </c>
      <c r="C15614">
        <v>211</v>
      </c>
      <c r="D15614" t="s">
        <v>429</v>
      </c>
      <c r="E15614" t="s">
        <v>457</v>
      </c>
      <c r="F15614" t="s">
        <v>66</v>
      </c>
      <c r="G15614" t="s">
        <v>458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9666</v>
      </c>
    </row>
    <row r="15615" spans="1:19" hidden="1">
      <c r="A15615">
        <v>2015</v>
      </c>
      <c r="B15615" t="s">
        <v>9419</v>
      </c>
      <c r="C15615">
        <v>212</v>
      </c>
      <c r="D15615" t="s">
        <v>429</v>
      </c>
      <c r="E15615" t="s">
        <v>457</v>
      </c>
      <c r="F15615" t="s">
        <v>66</v>
      </c>
      <c r="G15615" t="s">
        <v>459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9666</v>
      </c>
    </row>
    <row r="15616" spans="1:19" hidden="1">
      <c r="A15616">
        <v>2015</v>
      </c>
      <c r="B15616" t="s">
        <v>9419</v>
      </c>
      <c r="C15616">
        <v>221</v>
      </c>
      <c r="D15616" t="s">
        <v>429</v>
      </c>
      <c r="E15616" t="s">
        <v>457</v>
      </c>
      <c r="F15616" t="s">
        <v>460</v>
      </c>
      <c r="G15616" t="s">
        <v>461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9666</v>
      </c>
    </row>
    <row r="15617" spans="1:19" hidden="1">
      <c r="A15617">
        <v>2015</v>
      </c>
      <c r="B15617" t="s">
        <v>9419</v>
      </c>
      <c r="C15617">
        <v>222</v>
      </c>
      <c r="D15617" t="s">
        <v>429</v>
      </c>
      <c r="E15617" t="s">
        <v>457</v>
      </c>
      <c r="F15617" t="s">
        <v>460</v>
      </c>
      <c r="G15617" t="s">
        <v>462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9666</v>
      </c>
    </row>
    <row r="15618" spans="1:19" hidden="1">
      <c r="A15618">
        <v>2015</v>
      </c>
      <c r="B15618" t="s">
        <v>9419</v>
      </c>
      <c r="C15618">
        <v>223</v>
      </c>
      <c r="D15618" t="s">
        <v>429</v>
      </c>
      <c r="E15618" t="s">
        <v>457</v>
      </c>
      <c r="F15618" t="s">
        <v>460</v>
      </c>
      <c r="G15618" t="s">
        <v>463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9666</v>
      </c>
    </row>
    <row r="15619" spans="1:19" hidden="1">
      <c r="A15619">
        <v>2015</v>
      </c>
      <c r="B15619" t="s">
        <v>9419</v>
      </c>
      <c r="C15619">
        <v>224</v>
      </c>
      <c r="D15619" t="s">
        <v>429</v>
      </c>
      <c r="E15619" t="s">
        <v>457</v>
      </c>
      <c r="F15619" t="s">
        <v>460</v>
      </c>
      <c r="G15619" t="s">
        <v>108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9666</v>
      </c>
    </row>
    <row r="15620" spans="1:19" hidden="1">
      <c r="A15620">
        <v>2015</v>
      </c>
      <c r="B15620" t="s">
        <v>9419</v>
      </c>
      <c r="C15620">
        <v>225</v>
      </c>
      <c r="D15620" t="s">
        <v>429</v>
      </c>
      <c r="E15620" t="s">
        <v>457</v>
      </c>
      <c r="F15620" t="s">
        <v>460</v>
      </c>
      <c r="G15620" t="s">
        <v>4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9666</v>
      </c>
    </row>
    <row r="15621" spans="1:19" hidden="1">
      <c r="A15621">
        <v>2015</v>
      </c>
      <c r="B15621" t="s">
        <v>9419</v>
      </c>
      <c r="C15621">
        <v>226</v>
      </c>
      <c r="D15621" t="s">
        <v>429</v>
      </c>
      <c r="E15621" t="s">
        <v>457</v>
      </c>
      <c r="F15621" t="s">
        <v>460</v>
      </c>
      <c r="G15621" t="s">
        <v>465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9666</v>
      </c>
    </row>
    <row r="15622" spans="1:19" hidden="1">
      <c r="A15622">
        <v>2015</v>
      </c>
      <c r="B15622" t="s">
        <v>9419</v>
      </c>
      <c r="C15622">
        <v>227</v>
      </c>
      <c r="D15622" t="s">
        <v>429</v>
      </c>
      <c r="E15622" t="s">
        <v>457</v>
      </c>
      <c r="F15622" t="s">
        <v>460</v>
      </c>
      <c r="G15622" t="s">
        <v>468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9666</v>
      </c>
    </row>
    <row r="15623" spans="1:19" hidden="1">
      <c r="A15623">
        <v>2015</v>
      </c>
      <c r="B15623" t="s">
        <v>9419</v>
      </c>
      <c r="C15623">
        <v>241</v>
      </c>
      <c r="D15623" t="s">
        <v>429</v>
      </c>
      <c r="E15623" t="s">
        <v>457</v>
      </c>
      <c r="F15623" t="s">
        <v>114</v>
      </c>
      <c r="G15623" t="s">
        <v>479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9666</v>
      </c>
    </row>
    <row r="15624" spans="1:19" hidden="1">
      <c r="A15624">
        <v>2015</v>
      </c>
      <c r="B15624" t="s">
        <v>9419</v>
      </c>
      <c r="C15624">
        <v>242</v>
      </c>
      <c r="D15624" t="s">
        <v>429</v>
      </c>
      <c r="E15624" t="s">
        <v>457</v>
      </c>
      <c r="F15624" t="s">
        <v>114</v>
      </c>
      <c r="G15624" t="s">
        <v>482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9666</v>
      </c>
    </row>
    <row r="15625" spans="1:19" hidden="1">
      <c r="A15625">
        <v>2015</v>
      </c>
      <c r="B15625" t="s">
        <v>9419</v>
      </c>
      <c r="C15625">
        <v>243</v>
      </c>
      <c r="D15625" t="s">
        <v>429</v>
      </c>
      <c r="E15625" t="s">
        <v>457</v>
      </c>
      <c r="F15625" t="s">
        <v>114</v>
      </c>
      <c r="G15625" t="s">
        <v>484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9666</v>
      </c>
    </row>
    <row r="15626" spans="1:19" hidden="1">
      <c r="A15626">
        <v>2015</v>
      </c>
      <c r="B15626" t="s">
        <v>9419</v>
      </c>
      <c r="C15626">
        <v>251</v>
      </c>
      <c r="D15626" t="s">
        <v>429</v>
      </c>
      <c r="E15626" t="s">
        <v>457</v>
      </c>
      <c r="F15626" t="s">
        <v>487</v>
      </c>
      <c r="G15626" t="s">
        <v>488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9666</v>
      </c>
    </row>
    <row r="15627" spans="1:19" hidden="1">
      <c r="A15627">
        <v>2015</v>
      </c>
      <c r="B15627" t="s">
        <v>9419</v>
      </c>
      <c r="C15627">
        <v>252</v>
      </c>
      <c r="D15627" t="s">
        <v>429</v>
      </c>
      <c r="E15627" t="s">
        <v>457</v>
      </c>
      <c r="F15627" t="s">
        <v>487</v>
      </c>
      <c r="G15627" t="s">
        <v>491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9666</v>
      </c>
    </row>
    <row r="15628" spans="1:19" hidden="1">
      <c r="A15628">
        <v>2015</v>
      </c>
      <c r="B15628" t="s">
        <v>9419</v>
      </c>
      <c r="C15628">
        <v>253</v>
      </c>
      <c r="D15628" t="s">
        <v>429</v>
      </c>
      <c r="E15628" t="s">
        <v>457</v>
      </c>
      <c r="F15628" t="s">
        <v>487</v>
      </c>
      <c r="G15628" t="s">
        <v>493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9666</v>
      </c>
    </row>
    <row r="15629" spans="1:19" hidden="1">
      <c r="A15629">
        <v>2015</v>
      </c>
      <c r="B15629" t="s">
        <v>9419</v>
      </c>
      <c r="C15629">
        <v>254</v>
      </c>
      <c r="D15629" t="s">
        <v>429</v>
      </c>
      <c r="E15629" t="s">
        <v>457</v>
      </c>
      <c r="F15629" t="s">
        <v>487</v>
      </c>
      <c r="G15629" t="s">
        <v>494</v>
      </c>
      <c r="H15629" t="b">
        <v>0</v>
      </c>
      <c r="I15629" t="s">
        <v>9422</v>
      </c>
      <c r="J15629" t="s">
        <v>9422</v>
      </c>
      <c r="K15629" t="s">
        <v>9422</v>
      </c>
      <c r="L15629" t="s">
        <v>9422</v>
      </c>
      <c r="M15629" t="s">
        <v>9422</v>
      </c>
      <c r="N15629" t="s">
        <v>9422</v>
      </c>
      <c r="O15629" t="s">
        <v>9422</v>
      </c>
      <c r="P15629" t="s">
        <v>9422</v>
      </c>
      <c r="Q15629" t="s">
        <v>9422</v>
      </c>
      <c r="R15629" t="s">
        <v>9422</v>
      </c>
      <c r="S15629" t="s">
        <v>9666</v>
      </c>
    </row>
    <row r="15630" spans="1:19" hidden="1">
      <c r="A15630">
        <v>2015</v>
      </c>
      <c r="B15630" t="s">
        <v>9419</v>
      </c>
      <c r="C15630">
        <v>255</v>
      </c>
      <c r="D15630" t="s">
        <v>429</v>
      </c>
      <c r="E15630" t="s">
        <v>457</v>
      </c>
      <c r="F15630" t="s">
        <v>487</v>
      </c>
      <c r="G15630" t="s">
        <v>495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9666</v>
      </c>
    </row>
    <row r="15631" spans="1:19" hidden="1">
      <c r="A15631">
        <v>2015</v>
      </c>
      <c r="B15631" t="s">
        <v>9610</v>
      </c>
      <c r="C15631">
        <v>211</v>
      </c>
      <c r="D15631" t="s">
        <v>429</v>
      </c>
      <c r="E15631" t="s">
        <v>457</v>
      </c>
      <c r="F15631" t="s">
        <v>66</v>
      </c>
      <c r="G15631" t="s">
        <v>458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9666</v>
      </c>
    </row>
    <row r="15632" spans="1:19" hidden="1">
      <c r="A15632">
        <v>2015</v>
      </c>
      <c r="B15632" t="s">
        <v>9610</v>
      </c>
      <c r="C15632">
        <v>212</v>
      </c>
      <c r="D15632" t="s">
        <v>429</v>
      </c>
      <c r="E15632" t="s">
        <v>457</v>
      </c>
      <c r="F15632" t="s">
        <v>66</v>
      </c>
      <c r="G15632" t="s">
        <v>459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9666</v>
      </c>
    </row>
    <row r="15633" spans="1:19" hidden="1">
      <c r="A15633">
        <v>2015</v>
      </c>
      <c r="B15633" t="s">
        <v>9610</v>
      </c>
      <c r="C15633">
        <v>221</v>
      </c>
      <c r="D15633" t="s">
        <v>429</v>
      </c>
      <c r="E15633" t="s">
        <v>457</v>
      </c>
      <c r="F15633" t="s">
        <v>460</v>
      </c>
      <c r="G15633" t="s">
        <v>461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9666</v>
      </c>
    </row>
    <row r="15634" spans="1:19" hidden="1">
      <c r="A15634">
        <v>2015</v>
      </c>
      <c r="B15634" t="s">
        <v>9610</v>
      </c>
      <c r="C15634">
        <v>222</v>
      </c>
      <c r="D15634" t="s">
        <v>429</v>
      </c>
      <c r="E15634" t="s">
        <v>457</v>
      </c>
      <c r="F15634" t="s">
        <v>460</v>
      </c>
      <c r="G15634" t="s">
        <v>462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9666</v>
      </c>
    </row>
    <row r="15635" spans="1:19" hidden="1">
      <c r="A15635">
        <v>2015</v>
      </c>
      <c r="B15635" t="s">
        <v>9610</v>
      </c>
      <c r="C15635">
        <v>223</v>
      </c>
      <c r="D15635" t="s">
        <v>429</v>
      </c>
      <c r="E15635" t="s">
        <v>457</v>
      </c>
      <c r="F15635" t="s">
        <v>460</v>
      </c>
      <c r="G15635" t="s">
        <v>463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9666</v>
      </c>
    </row>
    <row r="15636" spans="1:19" hidden="1">
      <c r="A15636">
        <v>2015</v>
      </c>
      <c r="B15636" t="s">
        <v>9610</v>
      </c>
      <c r="C15636">
        <v>224</v>
      </c>
      <c r="D15636" t="s">
        <v>429</v>
      </c>
      <c r="E15636" t="s">
        <v>457</v>
      </c>
      <c r="F15636" t="s">
        <v>460</v>
      </c>
      <c r="G15636" t="s">
        <v>108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9666</v>
      </c>
    </row>
    <row r="15637" spans="1:19" hidden="1">
      <c r="A15637">
        <v>2015</v>
      </c>
      <c r="B15637" t="s">
        <v>9610</v>
      </c>
      <c r="C15637">
        <v>225</v>
      </c>
      <c r="D15637" t="s">
        <v>429</v>
      </c>
      <c r="E15637" t="s">
        <v>457</v>
      </c>
      <c r="F15637" t="s">
        <v>460</v>
      </c>
      <c r="G15637" t="s">
        <v>4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9666</v>
      </c>
    </row>
    <row r="15638" spans="1:19" hidden="1">
      <c r="A15638">
        <v>2015</v>
      </c>
      <c r="B15638" t="s">
        <v>9610</v>
      </c>
      <c r="C15638">
        <v>226</v>
      </c>
      <c r="D15638" t="s">
        <v>429</v>
      </c>
      <c r="E15638" t="s">
        <v>457</v>
      </c>
      <c r="F15638" t="s">
        <v>460</v>
      </c>
      <c r="G15638" t="s">
        <v>465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9666</v>
      </c>
    </row>
    <row r="15639" spans="1:19" hidden="1">
      <c r="A15639">
        <v>2015</v>
      </c>
      <c r="B15639" t="s">
        <v>9610</v>
      </c>
      <c r="C15639">
        <v>227</v>
      </c>
      <c r="D15639" t="s">
        <v>429</v>
      </c>
      <c r="E15639" t="s">
        <v>457</v>
      </c>
      <c r="F15639" t="s">
        <v>460</v>
      </c>
      <c r="G15639" t="s">
        <v>468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9666</v>
      </c>
    </row>
    <row r="15640" spans="1:19" hidden="1">
      <c r="A15640">
        <v>2015</v>
      </c>
      <c r="B15640" t="s">
        <v>9610</v>
      </c>
      <c r="C15640">
        <v>230</v>
      </c>
      <c r="D15640" t="s">
        <v>429</v>
      </c>
      <c r="E15640" t="s">
        <v>457</v>
      </c>
      <c r="F15640" t="s">
        <v>474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9666</v>
      </c>
    </row>
    <row r="15641" spans="1:19" hidden="1">
      <c r="A15641">
        <v>2015</v>
      </c>
      <c r="B15641" t="s">
        <v>9610</v>
      </c>
      <c r="C15641">
        <v>241</v>
      </c>
      <c r="D15641" t="s">
        <v>429</v>
      </c>
      <c r="E15641" t="s">
        <v>457</v>
      </c>
      <c r="F15641" t="s">
        <v>114</v>
      </c>
      <c r="G15641" t="s">
        <v>479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9666</v>
      </c>
    </row>
    <row r="15642" spans="1:19" hidden="1">
      <c r="A15642">
        <v>2015</v>
      </c>
      <c r="B15642" t="s">
        <v>9610</v>
      </c>
      <c r="C15642">
        <v>242</v>
      </c>
      <c r="D15642" t="s">
        <v>429</v>
      </c>
      <c r="E15642" t="s">
        <v>457</v>
      </c>
      <c r="F15642" t="s">
        <v>114</v>
      </c>
      <c r="G15642" t="s">
        <v>482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9666</v>
      </c>
    </row>
    <row r="15643" spans="1:19" hidden="1">
      <c r="A15643">
        <v>2015</v>
      </c>
      <c r="B15643" t="s">
        <v>9610</v>
      </c>
      <c r="C15643">
        <v>243</v>
      </c>
      <c r="D15643" t="s">
        <v>429</v>
      </c>
      <c r="E15643" t="s">
        <v>457</v>
      </c>
      <c r="F15643" t="s">
        <v>114</v>
      </c>
      <c r="G15643" t="s">
        <v>484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9666</v>
      </c>
    </row>
    <row r="15644" spans="1:19" hidden="1">
      <c r="A15644">
        <v>2015</v>
      </c>
      <c r="B15644" t="s">
        <v>9610</v>
      </c>
      <c r="C15644">
        <v>251</v>
      </c>
      <c r="D15644" t="s">
        <v>429</v>
      </c>
      <c r="E15644" t="s">
        <v>457</v>
      </c>
      <c r="F15644" t="s">
        <v>487</v>
      </c>
      <c r="G15644" t="s">
        <v>488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9666</v>
      </c>
    </row>
    <row r="15645" spans="1:19" hidden="1">
      <c r="A15645">
        <v>2015</v>
      </c>
      <c r="B15645" t="s">
        <v>9610</v>
      </c>
      <c r="C15645">
        <v>252</v>
      </c>
      <c r="D15645" t="s">
        <v>429</v>
      </c>
      <c r="E15645" t="s">
        <v>457</v>
      </c>
      <c r="F15645" t="s">
        <v>487</v>
      </c>
      <c r="G15645" t="s">
        <v>491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9666</v>
      </c>
    </row>
    <row r="15646" spans="1:19" hidden="1">
      <c r="A15646">
        <v>2015</v>
      </c>
      <c r="B15646" t="s">
        <v>9610</v>
      </c>
      <c r="C15646">
        <v>253</v>
      </c>
      <c r="D15646" t="s">
        <v>429</v>
      </c>
      <c r="E15646" t="s">
        <v>457</v>
      </c>
      <c r="F15646" t="s">
        <v>487</v>
      </c>
      <c r="G15646" t="s">
        <v>493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9666</v>
      </c>
    </row>
    <row r="15647" spans="1:19" hidden="1">
      <c r="A15647">
        <v>2015</v>
      </c>
      <c r="B15647" t="s">
        <v>9610</v>
      </c>
      <c r="C15647">
        <v>254</v>
      </c>
      <c r="D15647" t="s">
        <v>429</v>
      </c>
      <c r="E15647" t="s">
        <v>457</v>
      </c>
      <c r="F15647" t="s">
        <v>487</v>
      </c>
      <c r="G15647" t="s">
        <v>494</v>
      </c>
      <c r="H15647" t="b">
        <v>0</v>
      </c>
      <c r="I15647" t="s">
        <v>9422</v>
      </c>
      <c r="J15647" t="s">
        <v>9422</v>
      </c>
      <c r="K15647" t="s">
        <v>9422</v>
      </c>
      <c r="L15647" t="s">
        <v>9422</v>
      </c>
      <c r="M15647" t="s">
        <v>9422</v>
      </c>
      <c r="N15647" t="s">
        <v>9422</v>
      </c>
      <c r="O15647" t="s">
        <v>9422</v>
      </c>
      <c r="P15647" t="s">
        <v>9422</v>
      </c>
      <c r="Q15647" t="s">
        <v>9422</v>
      </c>
      <c r="R15647" t="s">
        <v>9422</v>
      </c>
      <c r="S15647" t="s">
        <v>9666</v>
      </c>
    </row>
    <row r="15648" spans="1:19" hidden="1">
      <c r="A15648">
        <v>2015</v>
      </c>
      <c r="B15648" t="s">
        <v>9610</v>
      </c>
      <c r="C15648">
        <v>255</v>
      </c>
      <c r="D15648" t="s">
        <v>429</v>
      </c>
      <c r="E15648" t="s">
        <v>457</v>
      </c>
      <c r="F15648" t="s">
        <v>487</v>
      </c>
      <c r="G15648" t="s">
        <v>495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9666</v>
      </c>
    </row>
    <row r="15649" spans="1:19" hidden="1">
      <c r="A15649">
        <v>2015</v>
      </c>
      <c r="B15649" t="s">
        <v>9423</v>
      </c>
      <c r="C15649">
        <v>211</v>
      </c>
      <c r="D15649" t="s">
        <v>429</v>
      </c>
      <c r="E15649" t="s">
        <v>457</v>
      </c>
      <c r="F15649" t="s">
        <v>66</v>
      </c>
      <c r="G15649" t="s">
        <v>458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9666</v>
      </c>
    </row>
    <row r="15650" spans="1:19" hidden="1">
      <c r="A15650">
        <v>2015</v>
      </c>
      <c r="B15650" t="s">
        <v>9423</v>
      </c>
      <c r="C15650">
        <v>212</v>
      </c>
      <c r="D15650" t="s">
        <v>429</v>
      </c>
      <c r="E15650" t="s">
        <v>457</v>
      </c>
      <c r="F15650" t="s">
        <v>66</v>
      </c>
      <c r="G15650" t="s">
        <v>459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9666</v>
      </c>
    </row>
    <row r="15651" spans="1:19" hidden="1">
      <c r="A15651">
        <v>2015</v>
      </c>
      <c r="B15651" t="s">
        <v>9423</v>
      </c>
      <c r="C15651">
        <v>221</v>
      </c>
      <c r="D15651" t="s">
        <v>429</v>
      </c>
      <c r="E15651" t="s">
        <v>457</v>
      </c>
      <c r="F15651" t="s">
        <v>460</v>
      </c>
      <c r="G15651" t="s">
        <v>461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9666</v>
      </c>
    </row>
    <row r="15652" spans="1:19" hidden="1">
      <c r="A15652">
        <v>2015</v>
      </c>
      <c r="B15652" t="s">
        <v>9423</v>
      </c>
      <c r="C15652">
        <v>222</v>
      </c>
      <c r="D15652" t="s">
        <v>429</v>
      </c>
      <c r="E15652" t="s">
        <v>457</v>
      </c>
      <c r="F15652" t="s">
        <v>460</v>
      </c>
      <c r="G15652" t="s">
        <v>462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9666</v>
      </c>
    </row>
    <row r="15653" spans="1:19" hidden="1">
      <c r="A15653">
        <v>2015</v>
      </c>
      <c r="B15653" t="s">
        <v>9423</v>
      </c>
      <c r="C15653">
        <v>223</v>
      </c>
      <c r="D15653" t="s">
        <v>429</v>
      </c>
      <c r="E15653" t="s">
        <v>457</v>
      </c>
      <c r="F15653" t="s">
        <v>460</v>
      </c>
      <c r="G15653" t="s">
        <v>463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9666</v>
      </c>
    </row>
    <row r="15654" spans="1:19" hidden="1">
      <c r="A15654">
        <v>2015</v>
      </c>
      <c r="B15654" t="s">
        <v>9423</v>
      </c>
      <c r="C15654">
        <v>224</v>
      </c>
      <c r="D15654" t="s">
        <v>429</v>
      </c>
      <c r="E15654" t="s">
        <v>457</v>
      </c>
      <c r="F15654" t="s">
        <v>460</v>
      </c>
      <c r="G15654" t="s">
        <v>108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9666</v>
      </c>
    </row>
    <row r="15655" spans="1:19" hidden="1">
      <c r="A15655">
        <v>2015</v>
      </c>
      <c r="B15655" t="s">
        <v>9423</v>
      </c>
      <c r="C15655">
        <v>225</v>
      </c>
      <c r="D15655" t="s">
        <v>429</v>
      </c>
      <c r="E15655" t="s">
        <v>457</v>
      </c>
      <c r="F15655" t="s">
        <v>460</v>
      </c>
      <c r="G15655" t="s">
        <v>4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9666</v>
      </c>
    </row>
    <row r="15656" spans="1:19" hidden="1">
      <c r="A15656">
        <v>2015</v>
      </c>
      <c r="B15656" t="s">
        <v>9423</v>
      </c>
      <c r="C15656">
        <v>226</v>
      </c>
      <c r="D15656" t="s">
        <v>429</v>
      </c>
      <c r="E15656" t="s">
        <v>457</v>
      </c>
      <c r="F15656" t="s">
        <v>460</v>
      </c>
      <c r="G15656" t="s">
        <v>465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9666</v>
      </c>
    </row>
    <row r="15657" spans="1:19" hidden="1">
      <c r="A15657">
        <v>2015</v>
      </c>
      <c r="B15657" t="s">
        <v>9423</v>
      </c>
      <c r="C15657">
        <v>227</v>
      </c>
      <c r="D15657" t="s">
        <v>429</v>
      </c>
      <c r="E15657" t="s">
        <v>457</v>
      </c>
      <c r="F15657" t="s">
        <v>460</v>
      </c>
      <c r="G15657" t="s">
        <v>468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9666</v>
      </c>
    </row>
    <row r="15658" spans="1:19" hidden="1">
      <c r="A15658">
        <v>2015</v>
      </c>
      <c r="B15658" t="s">
        <v>9423</v>
      </c>
      <c r="C15658">
        <v>241</v>
      </c>
      <c r="D15658" t="s">
        <v>429</v>
      </c>
      <c r="E15658" t="s">
        <v>457</v>
      </c>
      <c r="F15658" t="s">
        <v>114</v>
      </c>
      <c r="G15658" t="s">
        <v>479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9666</v>
      </c>
    </row>
    <row r="15659" spans="1:19" hidden="1">
      <c r="A15659">
        <v>2015</v>
      </c>
      <c r="B15659" t="s">
        <v>9423</v>
      </c>
      <c r="C15659">
        <v>242</v>
      </c>
      <c r="D15659" t="s">
        <v>429</v>
      </c>
      <c r="E15659" t="s">
        <v>457</v>
      </c>
      <c r="F15659" t="s">
        <v>114</v>
      </c>
      <c r="G15659" t="s">
        <v>482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9666</v>
      </c>
    </row>
    <row r="15660" spans="1:19" hidden="1">
      <c r="A15660">
        <v>2015</v>
      </c>
      <c r="B15660" t="s">
        <v>9423</v>
      </c>
      <c r="C15660">
        <v>243</v>
      </c>
      <c r="D15660" t="s">
        <v>429</v>
      </c>
      <c r="E15660" t="s">
        <v>457</v>
      </c>
      <c r="F15660" t="s">
        <v>114</v>
      </c>
      <c r="G15660" t="s">
        <v>484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9666</v>
      </c>
    </row>
    <row r="15661" spans="1:19" hidden="1">
      <c r="A15661">
        <v>2015</v>
      </c>
      <c r="B15661" t="s">
        <v>9423</v>
      </c>
      <c r="C15661">
        <v>252</v>
      </c>
      <c r="D15661" t="s">
        <v>429</v>
      </c>
      <c r="E15661" t="s">
        <v>457</v>
      </c>
      <c r="F15661" t="s">
        <v>487</v>
      </c>
      <c r="G15661" t="s">
        <v>491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9666</v>
      </c>
    </row>
    <row r="15662" spans="1:19" hidden="1">
      <c r="A15662">
        <v>2015</v>
      </c>
      <c r="B15662" t="s">
        <v>9423</v>
      </c>
      <c r="C15662">
        <v>253</v>
      </c>
      <c r="D15662" t="s">
        <v>429</v>
      </c>
      <c r="E15662" t="s">
        <v>457</v>
      </c>
      <c r="F15662" t="s">
        <v>487</v>
      </c>
      <c r="G15662" t="s">
        <v>493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9666</v>
      </c>
    </row>
    <row r="15663" spans="1:19" hidden="1">
      <c r="A15663">
        <v>2015</v>
      </c>
      <c r="B15663" t="s">
        <v>9423</v>
      </c>
      <c r="C15663">
        <v>254</v>
      </c>
      <c r="D15663" t="s">
        <v>429</v>
      </c>
      <c r="E15663" t="s">
        <v>457</v>
      </c>
      <c r="F15663" t="s">
        <v>487</v>
      </c>
      <c r="G15663" t="s">
        <v>494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9666</v>
      </c>
    </row>
    <row r="15664" spans="1:19" hidden="1">
      <c r="A15664">
        <v>2015</v>
      </c>
      <c r="B15664" t="s">
        <v>9423</v>
      </c>
      <c r="C15664">
        <v>255</v>
      </c>
      <c r="D15664" t="s">
        <v>429</v>
      </c>
      <c r="E15664" t="s">
        <v>457</v>
      </c>
      <c r="F15664" t="s">
        <v>487</v>
      </c>
      <c r="G15664" t="s">
        <v>495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9666</v>
      </c>
    </row>
    <row r="15665" spans="1:19" hidden="1">
      <c r="A15665">
        <v>2016</v>
      </c>
      <c r="B15665" t="s">
        <v>58</v>
      </c>
      <c r="C15665">
        <v>211</v>
      </c>
      <c r="D15665" t="s">
        <v>429</v>
      </c>
      <c r="E15665" t="s">
        <v>457</v>
      </c>
      <c r="F15665" t="s">
        <v>66</v>
      </c>
      <c r="G15665" t="s">
        <v>458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9666</v>
      </c>
    </row>
    <row r="15666" spans="1:19" hidden="1">
      <c r="A15666">
        <v>2016</v>
      </c>
      <c r="B15666" t="s">
        <v>58</v>
      </c>
      <c r="C15666">
        <v>212</v>
      </c>
      <c r="D15666" t="s">
        <v>429</v>
      </c>
      <c r="E15666" t="s">
        <v>457</v>
      </c>
      <c r="F15666" t="s">
        <v>66</v>
      </c>
      <c r="G15666" t="s">
        <v>459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9666</v>
      </c>
    </row>
    <row r="15667" spans="1:19" hidden="1">
      <c r="A15667">
        <v>2016</v>
      </c>
      <c r="B15667" t="s">
        <v>58</v>
      </c>
      <c r="C15667">
        <v>221</v>
      </c>
      <c r="D15667" t="s">
        <v>429</v>
      </c>
      <c r="E15667" t="s">
        <v>457</v>
      </c>
      <c r="F15667" t="s">
        <v>460</v>
      </c>
      <c r="G15667" t="s">
        <v>461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9666</v>
      </c>
    </row>
    <row r="15668" spans="1:19" hidden="1">
      <c r="A15668">
        <v>2016</v>
      </c>
      <c r="B15668" t="s">
        <v>58</v>
      </c>
      <c r="C15668">
        <v>222</v>
      </c>
      <c r="D15668" t="s">
        <v>429</v>
      </c>
      <c r="E15668" t="s">
        <v>457</v>
      </c>
      <c r="F15668" t="s">
        <v>460</v>
      </c>
      <c r="G15668" t="s">
        <v>462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9666</v>
      </c>
    </row>
    <row r="15669" spans="1:19" hidden="1">
      <c r="A15669">
        <v>2016</v>
      </c>
      <c r="B15669" t="s">
        <v>58</v>
      </c>
      <c r="C15669">
        <v>223</v>
      </c>
      <c r="D15669" t="s">
        <v>429</v>
      </c>
      <c r="E15669" t="s">
        <v>457</v>
      </c>
      <c r="F15669" t="s">
        <v>460</v>
      </c>
      <c r="G15669" t="s">
        <v>463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9666</v>
      </c>
    </row>
    <row r="15670" spans="1:19" hidden="1">
      <c r="A15670">
        <v>2016</v>
      </c>
      <c r="B15670" t="s">
        <v>58</v>
      </c>
      <c r="C15670">
        <v>224</v>
      </c>
      <c r="D15670" t="s">
        <v>429</v>
      </c>
      <c r="E15670" t="s">
        <v>457</v>
      </c>
      <c r="F15670" t="s">
        <v>460</v>
      </c>
      <c r="G15670" t="s">
        <v>108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9666</v>
      </c>
    </row>
    <row r="15671" spans="1:19" hidden="1">
      <c r="A15671">
        <v>2016</v>
      </c>
      <c r="B15671" t="s">
        <v>58</v>
      </c>
      <c r="C15671">
        <v>225</v>
      </c>
      <c r="D15671" t="s">
        <v>429</v>
      </c>
      <c r="E15671" t="s">
        <v>457</v>
      </c>
      <c r="F15671" t="s">
        <v>460</v>
      </c>
      <c r="G15671" t="s">
        <v>4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9666</v>
      </c>
    </row>
    <row r="15672" spans="1:19" hidden="1">
      <c r="A15672">
        <v>2016</v>
      </c>
      <c r="B15672" t="s">
        <v>58</v>
      </c>
      <c r="C15672">
        <v>226</v>
      </c>
      <c r="D15672" t="s">
        <v>429</v>
      </c>
      <c r="E15672" t="s">
        <v>457</v>
      </c>
      <c r="F15672" t="s">
        <v>460</v>
      </c>
      <c r="G15672" t="s">
        <v>465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9666</v>
      </c>
    </row>
    <row r="15673" spans="1:19" hidden="1">
      <c r="A15673">
        <v>2016</v>
      </c>
      <c r="B15673" t="s">
        <v>58</v>
      </c>
      <c r="C15673">
        <v>227</v>
      </c>
      <c r="D15673" t="s">
        <v>429</v>
      </c>
      <c r="E15673" t="s">
        <v>457</v>
      </c>
      <c r="F15673" t="s">
        <v>460</v>
      </c>
      <c r="G15673" t="s">
        <v>468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9666</v>
      </c>
    </row>
    <row r="15674" spans="1:19" hidden="1">
      <c r="A15674">
        <v>2016</v>
      </c>
      <c r="B15674" t="s">
        <v>58</v>
      </c>
      <c r="C15674">
        <v>228</v>
      </c>
      <c r="D15674" t="s">
        <v>429</v>
      </c>
      <c r="E15674" t="s">
        <v>457</v>
      </c>
      <c r="F15674" t="s">
        <v>460</v>
      </c>
      <c r="G15674" t="s">
        <v>473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9666</v>
      </c>
    </row>
    <row r="15675" spans="1:19" hidden="1">
      <c r="A15675">
        <v>2016</v>
      </c>
      <c r="B15675" t="s">
        <v>58</v>
      </c>
      <c r="C15675">
        <v>230</v>
      </c>
      <c r="D15675" t="s">
        <v>429</v>
      </c>
      <c r="E15675" t="s">
        <v>457</v>
      </c>
      <c r="F15675" t="s">
        <v>474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9666</v>
      </c>
    </row>
    <row r="15676" spans="1:19" hidden="1">
      <c r="A15676">
        <v>2016</v>
      </c>
      <c r="B15676" t="s">
        <v>58</v>
      </c>
      <c r="C15676">
        <v>241</v>
      </c>
      <c r="D15676" t="s">
        <v>429</v>
      </c>
      <c r="E15676" t="s">
        <v>457</v>
      </c>
      <c r="F15676" t="s">
        <v>114</v>
      </c>
      <c r="G15676" t="s">
        <v>479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9666</v>
      </c>
    </row>
    <row r="15677" spans="1:19" hidden="1">
      <c r="A15677">
        <v>2016</v>
      </c>
      <c r="B15677" t="s">
        <v>58</v>
      </c>
      <c r="C15677">
        <v>242</v>
      </c>
      <c r="D15677" t="s">
        <v>429</v>
      </c>
      <c r="E15677" t="s">
        <v>457</v>
      </c>
      <c r="F15677" t="s">
        <v>114</v>
      </c>
      <c r="G15677" t="s">
        <v>482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9666</v>
      </c>
    </row>
    <row r="15678" spans="1:19" hidden="1">
      <c r="A15678">
        <v>2016</v>
      </c>
      <c r="B15678" t="s">
        <v>58</v>
      </c>
      <c r="C15678">
        <v>243</v>
      </c>
      <c r="D15678" t="s">
        <v>429</v>
      </c>
      <c r="E15678" t="s">
        <v>457</v>
      </c>
      <c r="F15678" t="s">
        <v>114</v>
      </c>
      <c r="G15678" t="s">
        <v>484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9666</v>
      </c>
    </row>
    <row r="15679" spans="1:19" hidden="1">
      <c r="A15679">
        <v>2016</v>
      </c>
      <c r="B15679" t="s">
        <v>58</v>
      </c>
      <c r="C15679">
        <v>251</v>
      </c>
      <c r="D15679" t="s">
        <v>429</v>
      </c>
      <c r="E15679" t="s">
        <v>457</v>
      </c>
      <c r="F15679" t="s">
        <v>487</v>
      </c>
      <c r="G15679" t="s">
        <v>488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9666</v>
      </c>
    </row>
    <row r="15680" spans="1:19" hidden="1">
      <c r="A15680">
        <v>2016</v>
      </c>
      <c r="B15680" t="s">
        <v>58</v>
      </c>
      <c r="C15680">
        <v>252</v>
      </c>
      <c r="D15680" t="s">
        <v>429</v>
      </c>
      <c r="E15680" t="s">
        <v>457</v>
      </c>
      <c r="F15680" t="s">
        <v>487</v>
      </c>
      <c r="G15680" t="s">
        <v>491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9666</v>
      </c>
    </row>
    <row r="15681" spans="1:19" hidden="1">
      <c r="A15681">
        <v>2016</v>
      </c>
      <c r="B15681" t="s">
        <v>58</v>
      </c>
      <c r="C15681">
        <v>253</v>
      </c>
      <c r="D15681" t="s">
        <v>429</v>
      </c>
      <c r="E15681" t="s">
        <v>457</v>
      </c>
      <c r="F15681" t="s">
        <v>487</v>
      </c>
      <c r="G15681" t="s">
        <v>493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9666</v>
      </c>
    </row>
    <row r="15682" spans="1:19" hidden="1">
      <c r="A15682">
        <v>2016</v>
      </c>
      <c r="B15682" t="s">
        <v>58</v>
      </c>
      <c r="C15682">
        <v>254</v>
      </c>
      <c r="D15682" t="s">
        <v>429</v>
      </c>
      <c r="E15682" t="s">
        <v>457</v>
      </c>
      <c r="F15682" t="s">
        <v>487</v>
      </c>
      <c r="G15682" t="s">
        <v>494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9666</v>
      </c>
    </row>
    <row r="15683" spans="1:19" hidden="1">
      <c r="A15683">
        <v>2016</v>
      </c>
      <c r="B15683" t="s">
        <v>58</v>
      </c>
      <c r="C15683">
        <v>255</v>
      </c>
      <c r="D15683" t="s">
        <v>429</v>
      </c>
      <c r="E15683" t="s">
        <v>457</v>
      </c>
      <c r="F15683" t="s">
        <v>487</v>
      </c>
      <c r="G15683" t="s">
        <v>495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9666</v>
      </c>
    </row>
    <row r="15684" spans="1:19" hidden="1">
      <c r="A15684">
        <v>2016</v>
      </c>
      <c r="B15684" t="s">
        <v>9356</v>
      </c>
      <c r="C15684">
        <v>211</v>
      </c>
      <c r="D15684" t="s">
        <v>429</v>
      </c>
      <c r="E15684" t="s">
        <v>457</v>
      </c>
      <c r="F15684" t="s">
        <v>66</v>
      </c>
      <c r="G15684" t="s">
        <v>458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9666</v>
      </c>
    </row>
    <row r="15685" spans="1:19" hidden="1">
      <c r="A15685">
        <v>2016</v>
      </c>
      <c r="B15685" t="s">
        <v>9356</v>
      </c>
      <c r="C15685">
        <v>212</v>
      </c>
      <c r="D15685" t="s">
        <v>429</v>
      </c>
      <c r="E15685" t="s">
        <v>457</v>
      </c>
      <c r="F15685" t="s">
        <v>66</v>
      </c>
      <c r="G15685" t="s">
        <v>459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9666</v>
      </c>
    </row>
    <row r="15686" spans="1:19" hidden="1">
      <c r="A15686">
        <v>2016</v>
      </c>
      <c r="B15686" t="s">
        <v>9356</v>
      </c>
      <c r="C15686">
        <v>221</v>
      </c>
      <c r="D15686" t="s">
        <v>429</v>
      </c>
      <c r="E15686" t="s">
        <v>457</v>
      </c>
      <c r="F15686" t="s">
        <v>460</v>
      </c>
      <c r="G15686" t="s">
        <v>461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9666</v>
      </c>
    </row>
    <row r="15687" spans="1:19" hidden="1">
      <c r="A15687">
        <v>2016</v>
      </c>
      <c r="B15687" t="s">
        <v>9356</v>
      </c>
      <c r="C15687">
        <v>222</v>
      </c>
      <c r="D15687" t="s">
        <v>429</v>
      </c>
      <c r="E15687" t="s">
        <v>457</v>
      </c>
      <c r="F15687" t="s">
        <v>460</v>
      </c>
      <c r="G15687" t="s">
        <v>462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9666</v>
      </c>
    </row>
    <row r="15688" spans="1:19" hidden="1">
      <c r="A15688">
        <v>2016</v>
      </c>
      <c r="B15688" t="s">
        <v>9356</v>
      </c>
      <c r="C15688">
        <v>223</v>
      </c>
      <c r="D15688" t="s">
        <v>429</v>
      </c>
      <c r="E15688" t="s">
        <v>457</v>
      </c>
      <c r="F15688" t="s">
        <v>460</v>
      </c>
      <c r="G15688" t="s">
        <v>463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9666</v>
      </c>
    </row>
    <row r="15689" spans="1:19" hidden="1">
      <c r="A15689">
        <v>2016</v>
      </c>
      <c r="B15689" t="s">
        <v>9356</v>
      </c>
      <c r="C15689">
        <v>224</v>
      </c>
      <c r="D15689" t="s">
        <v>429</v>
      </c>
      <c r="E15689" t="s">
        <v>457</v>
      </c>
      <c r="F15689" t="s">
        <v>460</v>
      </c>
      <c r="G15689" t="s">
        <v>108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9666</v>
      </c>
    </row>
    <row r="15690" spans="1:19" hidden="1">
      <c r="A15690">
        <v>2016</v>
      </c>
      <c r="B15690" t="s">
        <v>9356</v>
      </c>
      <c r="C15690">
        <v>225</v>
      </c>
      <c r="D15690" t="s">
        <v>429</v>
      </c>
      <c r="E15690" t="s">
        <v>457</v>
      </c>
      <c r="F15690" t="s">
        <v>460</v>
      </c>
      <c r="G15690" t="s">
        <v>4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9666</v>
      </c>
    </row>
    <row r="15691" spans="1:19" hidden="1">
      <c r="A15691">
        <v>2016</v>
      </c>
      <c r="B15691" t="s">
        <v>9356</v>
      </c>
      <c r="C15691">
        <v>226</v>
      </c>
      <c r="D15691" t="s">
        <v>429</v>
      </c>
      <c r="E15691" t="s">
        <v>457</v>
      </c>
      <c r="F15691" t="s">
        <v>460</v>
      </c>
      <c r="G15691" t="s">
        <v>465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9666</v>
      </c>
    </row>
    <row r="15692" spans="1:19" hidden="1">
      <c r="A15692">
        <v>2016</v>
      </c>
      <c r="B15692" t="s">
        <v>9356</v>
      </c>
      <c r="C15692">
        <v>227</v>
      </c>
      <c r="D15692" t="s">
        <v>429</v>
      </c>
      <c r="E15692" t="s">
        <v>457</v>
      </c>
      <c r="F15692" t="s">
        <v>460</v>
      </c>
      <c r="G15692" t="s">
        <v>468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9666</v>
      </c>
    </row>
    <row r="15693" spans="1:19" hidden="1">
      <c r="A15693">
        <v>2016</v>
      </c>
      <c r="B15693" t="s">
        <v>9356</v>
      </c>
      <c r="C15693">
        <v>228</v>
      </c>
      <c r="D15693" t="s">
        <v>429</v>
      </c>
      <c r="E15693" t="s">
        <v>457</v>
      </c>
      <c r="F15693" t="s">
        <v>460</v>
      </c>
      <c r="G15693" t="s">
        <v>473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9666</v>
      </c>
    </row>
    <row r="15694" spans="1:19" hidden="1">
      <c r="A15694">
        <v>2016</v>
      </c>
      <c r="B15694" t="s">
        <v>9356</v>
      </c>
      <c r="C15694">
        <v>230</v>
      </c>
      <c r="D15694" t="s">
        <v>429</v>
      </c>
      <c r="E15694" t="s">
        <v>457</v>
      </c>
      <c r="F15694" t="s">
        <v>474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9666</v>
      </c>
    </row>
    <row r="15695" spans="1:19" hidden="1">
      <c r="A15695">
        <v>2016</v>
      </c>
      <c r="B15695" t="s">
        <v>9356</v>
      </c>
      <c r="C15695">
        <v>241</v>
      </c>
      <c r="D15695" t="s">
        <v>429</v>
      </c>
      <c r="E15695" t="s">
        <v>457</v>
      </c>
      <c r="F15695" t="s">
        <v>114</v>
      </c>
      <c r="G15695" t="s">
        <v>479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9666</v>
      </c>
    </row>
    <row r="15696" spans="1:19" hidden="1">
      <c r="A15696">
        <v>2016</v>
      </c>
      <c r="B15696" t="s">
        <v>9356</v>
      </c>
      <c r="C15696">
        <v>242</v>
      </c>
      <c r="D15696" t="s">
        <v>429</v>
      </c>
      <c r="E15696" t="s">
        <v>457</v>
      </c>
      <c r="F15696" t="s">
        <v>114</v>
      </c>
      <c r="G15696" t="s">
        <v>482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9666</v>
      </c>
    </row>
    <row r="15697" spans="1:19" hidden="1">
      <c r="A15697">
        <v>2016</v>
      </c>
      <c r="B15697" t="s">
        <v>9356</v>
      </c>
      <c r="C15697">
        <v>243</v>
      </c>
      <c r="D15697" t="s">
        <v>429</v>
      </c>
      <c r="E15697" t="s">
        <v>457</v>
      </c>
      <c r="F15697" t="s">
        <v>114</v>
      </c>
      <c r="G15697" t="s">
        <v>484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9666</v>
      </c>
    </row>
    <row r="15698" spans="1:19" hidden="1">
      <c r="A15698">
        <v>2016</v>
      </c>
      <c r="B15698" t="s">
        <v>9356</v>
      </c>
      <c r="C15698">
        <v>251</v>
      </c>
      <c r="D15698" t="s">
        <v>429</v>
      </c>
      <c r="E15698" t="s">
        <v>457</v>
      </c>
      <c r="F15698" t="s">
        <v>487</v>
      </c>
      <c r="G15698" t="s">
        <v>488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9666</v>
      </c>
    </row>
    <row r="15699" spans="1:19" hidden="1">
      <c r="A15699">
        <v>2016</v>
      </c>
      <c r="B15699" t="s">
        <v>9356</v>
      </c>
      <c r="C15699">
        <v>252</v>
      </c>
      <c r="D15699" t="s">
        <v>429</v>
      </c>
      <c r="E15699" t="s">
        <v>457</v>
      </c>
      <c r="F15699" t="s">
        <v>487</v>
      </c>
      <c r="G15699" t="s">
        <v>491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9666</v>
      </c>
    </row>
    <row r="15700" spans="1:19" hidden="1">
      <c r="A15700">
        <v>2016</v>
      </c>
      <c r="B15700" t="s">
        <v>9356</v>
      </c>
      <c r="C15700">
        <v>253</v>
      </c>
      <c r="D15700" t="s">
        <v>429</v>
      </c>
      <c r="E15700" t="s">
        <v>457</v>
      </c>
      <c r="F15700" t="s">
        <v>487</v>
      </c>
      <c r="G15700" t="s">
        <v>493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9666</v>
      </c>
    </row>
    <row r="15701" spans="1:19" hidden="1">
      <c r="A15701">
        <v>2016</v>
      </c>
      <c r="B15701" t="s">
        <v>9356</v>
      </c>
      <c r="C15701">
        <v>254</v>
      </c>
      <c r="D15701" t="s">
        <v>429</v>
      </c>
      <c r="E15701" t="s">
        <v>457</v>
      </c>
      <c r="F15701" t="s">
        <v>487</v>
      </c>
      <c r="G15701" t="s">
        <v>494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9666</v>
      </c>
    </row>
    <row r="15702" spans="1:19" hidden="1">
      <c r="A15702">
        <v>2016</v>
      </c>
      <c r="B15702" t="s">
        <v>9356</v>
      </c>
      <c r="C15702">
        <v>255</v>
      </c>
      <c r="D15702" t="s">
        <v>429</v>
      </c>
      <c r="E15702" t="s">
        <v>457</v>
      </c>
      <c r="F15702" t="s">
        <v>487</v>
      </c>
      <c r="G15702" t="s">
        <v>495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9666</v>
      </c>
    </row>
    <row r="15703" spans="1:19" hidden="1">
      <c r="A15703">
        <v>2016</v>
      </c>
      <c r="B15703" t="s">
        <v>9398</v>
      </c>
      <c r="C15703">
        <v>211</v>
      </c>
      <c r="D15703" t="s">
        <v>429</v>
      </c>
      <c r="E15703" t="s">
        <v>457</v>
      </c>
      <c r="F15703" t="s">
        <v>66</v>
      </c>
      <c r="G15703" t="s">
        <v>458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9666</v>
      </c>
    </row>
    <row r="15704" spans="1:19" hidden="1">
      <c r="A15704">
        <v>2016</v>
      </c>
      <c r="B15704" t="s">
        <v>9398</v>
      </c>
      <c r="C15704">
        <v>212</v>
      </c>
      <c r="D15704" t="s">
        <v>429</v>
      </c>
      <c r="E15704" t="s">
        <v>457</v>
      </c>
      <c r="F15704" t="s">
        <v>66</v>
      </c>
      <c r="G15704" t="s">
        <v>459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9666</v>
      </c>
    </row>
    <row r="15705" spans="1:19" hidden="1">
      <c r="A15705">
        <v>2016</v>
      </c>
      <c r="B15705" t="s">
        <v>9398</v>
      </c>
      <c r="C15705">
        <v>221</v>
      </c>
      <c r="D15705" t="s">
        <v>429</v>
      </c>
      <c r="E15705" t="s">
        <v>457</v>
      </c>
      <c r="F15705" t="s">
        <v>460</v>
      </c>
      <c r="G15705" t="s">
        <v>461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9666</v>
      </c>
    </row>
    <row r="15706" spans="1:19" hidden="1">
      <c r="A15706">
        <v>2016</v>
      </c>
      <c r="B15706" t="s">
        <v>9398</v>
      </c>
      <c r="C15706">
        <v>222</v>
      </c>
      <c r="D15706" t="s">
        <v>429</v>
      </c>
      <c r="E15706" t="s">
        <v>457</v>
      </c>
      <c r="F15706" t="s">
        <v>460</v>
      </c>
      <c r="G15706" t="s">
        <v>462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9666</v>
      </c>
    </row>
    <row r="15707" spans="1:19" hidden="1">
      <c r="A15707">
        <v>2016</v>
      </c>
      <c r="B15707" t="s">
        <v>9398</v>
      </c>
      <c r="C15707">
        <v>223</v>
      </c>
      <c r="D15707" t="s">
        <v>429</v>
      </c>
      <c r="E15707" t="s">
        <v>457</v>
      </c>
      <c r="F15707" t="s">
        <v>460</v>
      </c>
      <c r="G15707" t="s">
        <v>463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9666</v>
      </c>
    </row>
    <row r="15708" spans="1:19" hidden="1">
      <c r="A15708">
        <v>2016</v>
      </c>
      <c r="B15708" t="s">
        <v>9398</v>
      </c>
      <c r="C15708">
        <v>224</v>
      </c>
      <c r="D15708" t="s">
        <v>429</v>
      </c>
      <c r="E15708" t="s">
        <v>457</v>
      </c>
      <c r="F15708" t="s">
        <v>460</v>
      </c>
      <c r="G15708" t="s">
        <v>108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9666</v>
      </c>
    </row>
    <row r="15709" spans="1:19" hidden="1">
      <c r="A15709">
        <v>2016</v>
      </c>
      <c r="B15709" t="s">
        <v>9398</v>
      </c>
      <c r="C15709">
        <v>225</v>
      </c>
      <c r="D15709" t="s">
        <v>429</v>
      </c>
      <c r="E15709" t="s">
        <v>457</v>
      </c>
      <c r="F15709" t="s">
        <v>460</v>
      </c>
      <c r="G15709" t="s">
        <v>4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9666</v>
      </c>
    </row>
    <row r="15710" spans="1:19" hidden="1">
      <c r="A15710">
        <v>2016</v>
      </c>
      <c r="B15710" t="s">
        <v>9398</v>
      </c>
      <c r="C15710">
        <v>226</v>
      </c>
      <c r="D15710" t="s">
        <v>429</v>
      </c>
      <c r="E15710" t="s">
        <v>457</v>
      </c>
      <c r="F15710" t="s">
        <v>460</v>
      </c>
      <c r="G15710" t="s">
        <v>465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9666</v>
      </c>
    </row>
    <row r="15711" spans="1:19" hidden="1">
      <c r="A15711">
        <v>2016</v>
      </c>
      <c r="B15711" t="s">
        <v>9398</v>
      </c>
      <c r="C15711">
        <v>227</v>
      </c>
      <c r="D15711" t="s">
        <v>429</v>
      </c>
      <c r="E15711" t="s">
        <v>457</v>
      </c>
      <c r="F15711" t="s">
        <v>460</v>
      </c>
      <c r="G15711" t="s">
        <v>468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9666</v>
      </c>
    </row>
    <row r="15712" spans="1:19" hidden="1">
      <c r="A15712">
        <v>2016</v>
      </c>
      <c r="B15712" t="s">
        <v>9398</v>
      </c>
      <c r="C15712">
        <v>241</v>
      </c>
      <c r="D15712" t="s">
        <v>429</v>
      </c>
      <c r="E15712" t="s">
        <v>457</v>
      </c>
      <c r="F15712" t="s">
        <v>114</v>
      </c>
      <c r="G15712" t="s">
        <v>479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9666</v>
      </c>
    </row>
    <row r="15713" spans="1:19" hidden="1">
      <c r="A15713">
        <v>2016</v>
      </c>
      <c r="B15713" t="s">
        <v>9398</v>
      </c>
      <c r="C15713">
        <v>242</v>
      </c>
      <c r="D15713" t="s">
        <v>429</v>
      </c>
      <c r="E15713" t="s">
        <v>457</v>
      </c>
      <c r="F15713" t="s">
        <v>114</v>
      </c>
      <c r="G15713" t="s">
        <v>482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9666</v>
      </c>
    </row>
    <row r="15714" spans="1:19" hidden="1">
      <c r="A15714">
        <v>2016</v>
      </c>
      <c r="B15714" t="s">
        <v>9398</v>
      </c>
      <c r="C15714">
        <v>243</v>
      </c>
      <c r="D15714" t="s">
        <v>429</v>
      </c>
      <c r="E15714" t="s">
        <v>457</v>
      </c>
      <c r="F15714" t="s">
        <v>114</v>
      </c>
      <c r="G15714" t="s">
        <v>484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9666</v>
      </c>
    </row>
    <row r="15715" spans="1:19" hidden="1">
      <c r="A15715">
        <v>2016</v>
      </c>
      <c r="B15715" t="s">
        <v>9398</v>
      </c>
      <c r="C15715">
        <v>251</v>
      </c>
      <c r="D15715" t="s">
        <v>429</v>
      </c>
      <c r="E15715" t="s">
        <v>457</v>
      </c>
      <c r="F15715" t="s">
        <v>487</v>
      </c>
      <c r="G15715" t="s">
        <v>488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9666</v>
      </c>
    </row>
    <row r="15716" spans="1:19" hidden="1">
      <c r="A15716">
        <v>2016</v>
      </c>
      <c r="B15716" t="s">
        <v>9398</v>
      </c>
      <c r="C15716">
        <v>252</v>
      </c>
      <c r="D15716" t="s">
        <v>429</v>
      </c>
      <c r="E15716" t="s">
        <v>457</v>
      </c>
      <c r="F15716" t="s">
        <v>487</v>
      </c>
      <c r="G15716" t="s">
        <v>491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9666</v>
      </c>
    </row>
    <row r="15717" spans="1:19" hidden="1">
      <c r="A15717">
        <v>2016</v>
      </c>
      <c r="B15717" t="s">
        <v>9398</v>
      </c>
      <c r="C15717">
        <v>253</v>
      </c>
      <c r="D15717" t="s">
        <v>429</v>
      </c>
      <c r="E15717" t="s">
        <v>457</v>
      </c>
      <c r="F15717" t="s">
        <v>487</v>
      </c>
      <c r="G15717" t="s">
        <v>493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9666</v>
      </c>
    </row>
    <row r="15718" spans="1:19" hidden="1">
      <c r="A15718">
        <v>2016</v>
      </c>
      <c r="B15718" t="s">
        <v>9398</v>
      </c>
      <c r="C15718">
        <v>254</v>
      </c>
      <c r="D15718" t="s">
        <v>429</v>
      </c>
      <c r="E15718" t="s">
        <v>457</v>
      </c>
      <c r="F15718" t="s">
        <v>487</v>
      </c>
      <c r="G15718" t="s">
        <v>494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9666</v>
      </c>
    </row>
    <row r="15719" spans="1:19" hidden="1">
      <c r="A15719">
        <v>2016</v>
      </c>
      <c r="B15719" t="s">
        <v>9398</v>
      </c>
      <c r="C15719">
        <v>255</v>
      </c>
      <c r="D15719" t="s">
        <v>429</v>
      </c>
      <c r="E15719" t="s">
        <v>457</v>
      </c>
      <c r="F15719" t="s">
        <v>487</v>
      </c>
      <c r="G15719" t="s">
        <v>495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9666</v>
      </c>
    </row>
    <row r="15720" spans="1:19" hidden="1">
      <c r="A15720">
        <v>2016</v>
      </c>
      <c r="B15720" t="s">
        <v>9400</v>
      </c>
      <c r="C15720">
        <v>211</v>
      </c>
      <c r="D15720" t="s">
        <v>429</v>
      </c>
      <c r="E15720" t="s">
        <v>457</v>
      </c>
      <c r="F15720" t="s">
        <v>66</v>
      </c>
      <c r="G15720" t="s">
        <v>458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9666</v>
      </c>
    </row>
    <row r="15721" spans="1:19" hidden="1">
      <c r="A15721">
        <v>2016</v>
      </c>
      <c r="B15721" t="s">
        <v>9400</v>
      </c>
      <c r="C15721">
        <v>212</v>
      </c>
      <c r="D15721" t="s">
        <v>429</v>
      </c>
      <c r="E15721" t="s">
        <v>457</v>
      </c>
      <c r="F15721" t="s">
        <v>66</v>
      </c>
      <c r="G15721" t="s">
        <v>459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9666</v>
      </c>
    </row>
    <row r="15722" spans="1:19" hidden="1">
      <c r="A15722">
        <v>2016</v>
      </c>
      <c r="B15722" t="s">
        <v>9400</v>
      </c>
      <c r="C15722">
        <v>221</v>
      </c>
      <c r="D15722" t="s">
        <v>429</v>
      </c>
      <c r="E15722" t="s">
        <v>457</v>
      </c>
      <c r="F15722" t="s">
        <v>460</v>
      </c>
      <c r="G15722" t="s">
        <v>461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9666</v>
      </c>
    </row>
    <row r="15723" spans="1:19" hidden="1">
      <c r="A15723">
        <v>2016</v>
      </c>
      <c r="B15723" t="s">
        <v>9400</v>
      </c>
      <c r="C15723">
        <v>222</v>
      </c>
      <c r="D15723" t="s">
        <v>429</v>
      </c>
      <c r="E15723" t="s">
        <v>457</v>
      </c>
      <c r="F15723" t="s">
        <v>460</v>
      </c>
      <c r="G15723" t="s">
        <v>462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9666</v>
      </c>
    </row>
    <row r="15724" spans="1:19" hidden="1">
      <c r="A15724">
        <v>2016</v>
      </c>
      <c r="B15724" t="s">
        <v>9400</v>
      </c>
      <c r="C15724">
        <v>223</v>
      </c>
      <c r="D15724" t="s">
        <v>429</v>
      </c>
      <c r="E15724" t="s">
        <v>457</v>
      </c>
      <c r="F15724" t="s">
        <v>460</v>
      </c>
      <c r="G15724" t="s">
        <v>463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9666</v>
      </c>
    </row>
    <row r="15725" spans="1:19" hidden="1">
      <c r="A15725">
        <v>2016</v>
      </c>
      <c r="B15725" t="s">
        <v>9400</v>
      </c>
      <c r="C15725">
        <v>224</v>
      </c>
      <c r="D15725" t="s">
        <v>429</v>
      </c>
      <c r="E15725" t="s">
        <v>457</v>
      </c>
      <c r="F15725" t="s">
        <v>460</v>
      </c>
      <c r="G15725" t="s">
        <v>108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9666</v>
      </c>
    </row>
    <row r="15726" spans="1:19" hidden="1">
      <c r="A15726">
        <v>2016</v>
      </c>
      <c r="B15726" t="s">
        <v>9400</v>
      </c>
      <c r="C15726">
        <v>225</v>
      </c>
      <c r="D15726" t="s">
        <v>429</v>
      </c>
      <c r="E15726" t="s">
        <v>457</v>
      </c>
      <c r="F15726" t="s">
        <v>460</v>
      </c>
      <c r="G15726" t="s">
        <v>4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9666</v>
      </c>
    </row>
    <row r="15727" spans="1:19" hidden="1">
      <c r="A15727">
        <v>2016</v>
      </c>
      <c r="B15727" t="s">
        <v>9400</v>
      </c>
      <c r="C15727">
        <v>226</v>
      </c>
      <c r="D15727" t="s">
        <v>429</v>
      </c>
      <c r="E15727" t="s">
        <v>457</v>
      </c>
      <c r="F15727" t="s">
        <v>460</v>
      </c>
      <c r="G15727" t="s">
        <v>465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9666</v>
      </c>
    </row>
    <row r="15728" spans="1:19" hidden="1">
      <c r="A15728">
        <v>2016</v>
      </c>
      <c r="B15728" t="s">
        <v>9400</v>
      </c>
      <c r="C15728">
        <v>227</v>
      </c>
      <c r="D15728" t="s">
        <v>429</v>
      </c>
      <c r="E15728" t="s">
        <v>457</v>
      </c>
      <c r="F15728" t="s">
        <v>460</v>
      </c>
      <c r="G15728" t="s">
        <v>468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9666</v>
      </c>
    </row>
    <row r="15729" spans="1:19" hidden="1">
      <c r="A15729">
        <v>2016</v>
      </c>
      <c r="B15729" t="s">
        <v>9400</v>
      </c>
      <c r="C15729">
        <v>228</v>
      </c>
      <c r="D15729" t="s">
        <v>429</v>
      </c>
      <c r="E15729" t="s">
        <v>457</v>
      </c>
      <c r="F15729" t="s">
        <v>460</v>
      </c>
      <c r="G15729" t="s">
        <v>473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9666</v>
      </c>
    </row>
    <row r="15730" spans="1:19" hidden="1">
      <c r="A15730">
        <v>2016</v>
      </c>
      <c r="B15730" t="s">
        <v>9400</v>
      </c>
      <c r="C15730">
        <v>230</v>
      </c>
      <c r="D15730" t="s">
        <v>429</v>
      </c>
      <c r="E15730" t="s">
        <v>457</v>
      </c>
      <c r="F15730" t="s">
        <v>474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9666</v>
      </c>
    </row>
    <row r="15731" spans="1:19" hidden="1">
      <c r="A15731">
        <v>2016</v>
      </c>
      <c r="B15731" t="s">
        <v>9400</v>
      </c>
      <c r="C15731">
        <v>241</v>
      </c>
      <c r="D15731" t="s">
        <v>429</v>
      </c>
      <c r="E15731" t="s">
        <v>457</v>
      </c>
      <c r="F15731" t="s">
        <v>114</v>
      </c>
      <c r="G15731" t="s">
        <v>479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9666</v>
      </c>
    </row>
    <row r="15732" spans="1:19" hidden="1">
      <c r="A15732">
        <v>2016</v>
      </c>
      <c r="B15732" t="s">
        <v>9400</v>
      </c>
      <c r="C15732">
        <v>242</v>
      </c>
      <c r="D15732" t="s">
        <v>429</v>
      </c>
      <c r="E15732" t="s">
        <v>457</v>
      </c>
      <c r="F15732" t="s">
        <v>114</v>
      </c>
      <c r="G15732" t="s">
        <v>482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9666</v>
      </c>
    </row>
    <row r="15733" spans="1:19" hidden="1">
      <c r="A15733">
        <v>2016</v>
      </c>
      <c r="B15733" t="s">
        <v>9400</v>
      </c>
      <c r="C15733">
        <v>243</v>
      </c>
      <c r="D15733" t="s">
        <v>429</v>
      </c>
      <c r="E15733" t="s">
        <v>457</v>
      </c>
      <c r="F15733" t="s">
        <v>114</v>
      </c>
      <c r="G15733" t="s">
        <v>484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9666</v>
      </c>
    </row>
    <row r="15734" spans="1:19" hidden="1">
      <c r="A15734">
        <v>2016</v>
      </c>
      <c r="B15734" t="s">
        <v>9400</v>
      </c>
      <c r="C15734">
        <v>251</v>
      </c>
      <c r="D15734" t="s">
        <v>429</v>
      </c>
      <c r="E15734" t="s">
        <v>457</v>
      </c>
      <c r="F15734" t="s">
        <v>487</v>
      </c>
      <c r="G15734" t="s">
        <v>488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9666</v>
      </c>
    </row>
    <row r="15735" spans="1:19" hidden="1">
      <c r="A15735">
        <v>2016</v>
      </c>
      <c r="B15735" t="s">
        <v>9400</v>
      </c>
      <c r="C15735">
        <v>252</v>
      </c>
      <c r="D15735" t="s">
        <v>429</v>
      </c>
      <c r="E15735" t="s">
        <v>457</v>
      </c>
      <c r="F15735" t="s">
        <v>487</v>
      </c>
      <c r="G15735" t="s">
        <v>491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9666</v>
      </c>
    </row>
    <row r="15736" spans="1:19" hidden="1">
      <c r="A15736">
        <v>2016</v>
      </c>
      <c r="B15736" t="s">
        <v>9400</v>
      </c>
      <c r="C15736">
        <v>253</v>
      </c>
      <c r="D15736" t="s">
        <v>429</v>
      </c>
      <c r="E15736" t="s">
        <v>457</v>
      </c>
      <c r="F15736" t="s">
        <v>487</v>
      </c>
      <c r="G15736" t="s">
        <v>493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9666</v>
      </c>
    </row>
    <row r="15737" spans="1:19" hidden="1">
      <c r="A15737">
        <v>2016</v>
      </c>
      <c r="B15737" t="s">
        <v>9400</v>
      </c>
      <c r="C15737">
        <v>254</v>
      </c>
      <c r="D15737" t="s">
        <v>429</v>
      </c>
      <c r="E15737" t="s">
        <v>457</v>
      </c>
      <c r="F15737" t="s">
        <v>487</v>
      </c>
      <c r="G15737" t="s">
        <v>494</v>
      </c>
      <c r="H15737" t="b">
        <v>0</v>
      </c>
      <c r="I15737" t="s">
        <v>9422</v>
      </c>
      <c r="J15737" t="s">
        <v>9422</v>
      </c>
      <c r="K15737" t="s">
        <v>9422</v>
      </c>
      <c r="L15737" t="s">
        <v>9422</v>
      </c>
      <c r="M15737" t="s">
        <v>9422</v>
      </c>
      <c r="N15737" t="s">
        <v>9422</v>
      </c>
      <c r="O15737" t="s">
        <v>9422</v>
      </c>
      <c r="P15737" t="s">
        <v>9422</v>
      </c>
      <c r="Q15737" t="s">
        <v>9422</v>
      </c>
      <c r="R15737" t="s">
        <v>9422</v>
      </c>
      <c r="S15737" t="s">
        <v>9666</v>
      </c>
    </row>
    <row r="15738" spans="1:19" hidden="1">
      <c r="A15738">
        <v>2016</v>
      </c>
      <c r="B15738" t="s">
        <v>9400</v>
      </c>
      <c r="C15738">
        <v>255</v>
      </c>
      <c r="D15738" t="s">
        <v>429</v>
      </c>
      <c r="E15738" t="s">
        <v>457</v>
      </c>
      <c r="F15738" t="s">
        <v>487</v>
      </c>
      <c r="G15738" t="s">
        <v>495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9666</v>
      </c>
    </row>
    <row r="15739" spans="1:19" hidden="1">
      <c r="A15739">
        <v>2016</v>
      </c>
      <c r="B15739" t="s">
        <v>9404</v>
      </c>
      <c r="C15739">
        <v>211</v>
      </c>
      <c r="D15739" t="s">
        <v>429</v>
      </c>
      <c r="E15739" t="s">
        <v>457</v>
      </c>
      <c r="F15739" t="s">
        <v>66</v>
      </c>
      <c r="G15739" t="s">
        <v>458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9666</v>
      </c>
    </row>
    <row r="15740" spans="1:19" hidden="1">
      <c r="A15740">
        <v>2016</v>
      </c>
      <c r="B15740" t="s">
        <v>9404</v>
      </c>
      <c r="C15740">
        <v>212</v>
      </c>
      <c r="D15740" t="s">
        <v>429</v>
      </c>
      <c r="E15740" t="s">
        <v>457</v>
      </c>
      <c r="F15740" t="s">
        <v>66</v>
      </c>
      <c r="G15740" t="s">
        <v>459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9666</v>
      </c>
    </row>
    <row r="15741" spans="1:19" hidden="1">
      <c r="A15741">
        <v>2016</v>
      </c>
      <c r="B15741" t="s">
        <v>9404</v>
      </c>
      <c r="C15741">
        <v>221</v>
      </c>
      <c r="D15741" t="s">
        <v>429</v>
      </c>
      <c r="E15741" t="s">
        <v>457</v>
      </c>
      <c r="F15741" t="s">
        <v>460</v>
      </c>
      <c r="G15741" t="s">
        <v>461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9666</v>
      </c>
    </row>
    <row r="15742" spans="1:19" hidden="1">
      <c r="A15742">
        <v>2016</v>
      </c>
      <c r="B15742" t="s">
        <v>9404</v>
      </c>
      <c r="C15742">
        <v>222</v>
      </c>
      <c r="D15742" t="s">
        <v>429</v>
      </c>
      <c r="E15742" t="s">
        <v>457</v>
      </c>
      <c r="F15742" t="s">
        <v>460</v>
      </c>
      <c r="G15742" t="s">
        <v>462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9666</v>
      </c>
    </row>
    <row r="15743" spans="1:19" hidden="1">
      <c r="A15743">
        <v>2016</v>
      </c>
      <c r="B15743" t="s">
        <v>9404</v>
      </c>
      <c r="C15743">
        <v>223</v>
      </c>
      <c r="D15743" t="s">
        <v>429</v>
      </c>
      <c r="E15743" t="s">
        <v>457</v>
      </c>
      <c r="F15743" t="s">
        <v>460</v>
      </c>
      <c r="G15743" t="s">
        <v>463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9666</v>
      </c>
    </row>
    <row r="15744" spans="1:19" hidden="1">
      <c r="A15744">
        <v>2016</v>
      </c>
      <c r="B15744" t="s">
        <v>9404</v>
      </c>
      <c r="C15744">
        <v>224</v>
      </c>
      <c r="D15744" t="s">
        <v>429</v>
      </c>
      <c r="E15744" t="s">
        <v>457</v>
      </c>
      <c r="F15744" t="s">
        <v>460</v>
      </c>
      <c r="G15744" t="s">
        <v>108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9666</v>
      </c>
    </row>
    <row r="15745" spans="1:19" hidden="1">
      <c r="A15745">
        <v>2016</v>
      </c>
      <c r="B15745" t="s">
        <v>9404</v>
      </c>
      <c r="C15745">
        <v>225</v>
      </c>
      <c r="D15745" t="s">
        <v>429</v>
      </c>
      <c r="E15745" t="s">
        <v>457</v>
      </c>
      <c r="F15745" t="s">
        <v>460</v>
      </c>
      <c r="G15745" t="s">
        <v>4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9666</v>
      </c>
    </row>
    <row r="15746" spans="1:19" hidden="1">
      <c r="A15746">
        <v>2016</v>
      </c>
      <c r="B15746" t="s">
        <v>9404</v>
      </c>
      <c r="C15746">
        <v>226</v>
      </c>
      <c r="D15746" t="s">
        <v>429</v>
      </c>
      <c r="E15746" t="s">
        <v>457</v>
      </c>
      <c r="F15746" t="s">
        <v>460</v>
      </c>
      <c r="G15746" t="s">
        <v>465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9666</v>
      </c>
    </row>
    <row r="15747" spans="1:19" hidden="1">
      <c r="A15747">
        <v>2016</v>
      </c>
      <c r="B15747" t="s">
        <v>9404</v>
      </c>
      <c r="C15747">
        <v>227</v>
      </c>
      <c r="D15747" t="s">
        <v>429</v>
      </c>
      <c r="E15747" t="s">
        <v>457</v>
      </c>
      <c r="F15747" t="s">
        <v>460</v>
      </c>
      <c r="G15747" t="s">
        <v>468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9666</v>
      </c>
    </row>
    <row r="15748" spans="1:19" hidden="1">
      <c r="A15748">
        <v>2016</v>
      </c>
      <c r="B15748" t="s">
        <v>9404</v>
      </c>
      <c r="C15748">
        <v>228</v>
      </c>
      <c r="D15748" t="s">
        <v>429</v>
      </c>
      <c r="E15748" t="s">
        <v>457</v>
      </c>
      <c r="F15748" t="s">
        <v>460</v>
      </c>
      <c r="G15748" t="s">
        <v>473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9666</v>
      </c>
    </row>
    <row r="15749" spans="1:19" hidden="1">
      <c r="A15749">
        <v>2016</v>
      </c>
      <c r="B15749" t="s">
        <v>9404</v>
      </c>
      <c r="C15749">
        <v>230</v>
      </c>
      <c r="D15749" t="s">
        <v>429</v>
      </c>
      <c r="E15749" t="s">
        <v>457</v>
      </c>
      <c r="F15749" t="s">
        <v>474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9666</v>
      </c>
    </row>
    <row r="15750" spans="1:19" hidden="1">
      <c r="A15750">
        <v>2016</v>
      </c>
      <c r="B15750" t="s">
        <v>9404</v>
      </c>
      <c r="C15750">
        <v>241</v>
      </c>
      <c r="D15750" t="s">
        <v>429</v>
      </c>
      <c r="E15750" t="s">
        <v>457</v>
      </c>
      <c r="F15750" t="s">
        <v>114</v>
      </c>
      <c r="G15750" t="s">
        <v>479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9666</v>
      </c>
    </row>
    <row r="15751" spans="1:19" hidden="1">
      <c r="A15751">
        <v>2016</v>
      </c>
      <c r="B15751" t="s">
        <v>9404</v>
      </c>
      <c r="C15751">
        <v>242</v>
      </c>
      <c r="D15751" t="s">
        <v>429</v>
      </c>
      <c r="E15751" t="s">
        <v>457</v>
      </c>
      <c r="F15751" t="s">
        <v>114</v>
      </c>
      <c r="G15751" t="s">
        <v>482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9666</v>
      </c>
    </row>
    <row r="15752" spans="1:19" hidden="1">
      <c r="A15752">
        <v>2016</v>
      </c>
      <c r="B15752" t="s">
        <v>9404</v>
      </c>
      <c r="C15752">
        <v>243</v>
      </c>
      <c r="D15752" t="s">
        <v>429</v>
      </c>
      <c r="E15752" t="s">
        <v>457</v>
      </c>
      <c r="F15752" t="s">
        <v>114</v>
      </c>
      <c r="G15752" t="s">
        <v>484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9666</v>
      </c>
    </row>
    <row r="15753" spans="1:19" hidden="1">
      <c r="A15753">
        <v>2016</v>
      </c>
      <c r="B15753" t="s">
        <v>9404</v>
      </c>
      <c r="C15753">
        <v>251</v>
      </c>
      <c r="D15753" t="s">
        <v>429</v>
      </c>
      <c r="E15753" t="s">
        <v>457</v>
      </c>
      <c r="F15753" t="s">
        <v>487</v>
      </c>
      <c r="G15753" t="s">
        <v>488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9666</v>
      </c>
    </row>
    <row r="15754" spans="1:19" hidden="1">
      <c r="A15754">
        <v>2016</v>
      </c>
      <c r="B15754" t="s">
        <v>9404</v>
      </c>
      <c r="C15754">
        <v>252</v>
      </c>
      <c r="D15754" t="s">
        <v>429</v>
      </c>
      <c r="E15754" t="s">
        <v>457</v>
      </c>
      <c r="F15754" t="s">
        <v>487</v>
      </c>
      <c r="G15754" t="s">
        <v>491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9666</v>
      </c>
    </row>
    <row r="15755" spans="1:19" hidden="1">
      <c r="A15755">
        <v>2016</v>
      </c>
      <c r="B15755" t="s">
        <v>9404</v>
      </c>
      <c r="C15755">
        <v>253</v>
      </c>
      <c r="D15755" t="s">
        <v>429</v>
      </c>
      <c r="E15755" t="s">
        <v>457</v>
      </c>
      <c r="F15755" t="s">
        <v>487</v>
      </c>
      <c r="G15755" t="s">
        <v>493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9666</v>
      </c>
    </row>
    <row r="15756" spans="1:19" hidden="1">
      <c r="A15756">
        <v>2016</v>
      </c>
      <c r="B15756" t="s">
        <v>9404</v>
      </c>
      <c r="C15756">
        <v>254</v>
      </c>
      <c r="D15756" t="s">
        <v>429</v>
      </c>
      <c r="E15756" t="s">
        <v>457</v>
      </c>
      <c r="F15756" t="s">
        <v>487</v>
      </c>
      <c r="G15756" t="s">
        <v>494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9666</v>
      </c>
    </row>
    <row r="15757" spans="1:19" hidden="1">
      <c r="A15757">
        <v>2016</v>
      </c>
      <c r="B15757" t="s">
        <v>9404</v>
      </c>
      <c r="C15757">
        <v>255</v>
      </c>
      <c r="D15757" t="s">
        <v>429</v>
      </c>
      <c r="E15757" t="s">
        <v>457</v>
      </c>
      <c r="F15757" t="s">
        <v>487</v>
      </c>
      <c r="G15757" t="s">
        <v>495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9666</v>
      </c>
    </row>
    <row r="15758" spans="1:19" hidden="1">
      <c r="A15758">
        <v>2016</v>
      </c>
      <c r="B15758" t="s">
        <v>9406</v>
      </c>
      <c r="C15758">
        <v>211</v>
      </c>
      <c r="D15758" t="s">
        <v>429</v>
      </c>
      <c r="E15758" t="s">
        <v>457</v>
      </c>
      <c r="F15758" t="s">
        <v>66</v>
      </c>
      <c r="G15758" t="s">
        <v>458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9666</v>
      </c>
    </row>
    <row r="15759" spans="1:19" hidden="1">
      <c r="A15759">
        <v>2016</v>
      </c>
      <c r="B15759" t="s">
        <v>9406</v>
      </c>
      <c r="C15759">
        <v>212</v>
      </c>
      <c r="D15759" t="s">
        <v>429</v>
      </c>
      <c r="E15759" t="s">
        <v>457</v>
      </c>
      <c r="F15759" t="s">
        <v>66</v>
      </c>
      <c r="G15759" t="s">
        <v>459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9666</v>
      </c>
    </row>
    <row r="15760" spans="1:19" hidden="1">
      <c r="A15760">
        <v>2016</v>
      </c>
      <c r="B15760" t="s">
        <v>9406</v>
      </c>
      <c r="C15760">
        <v>221</v>
      </c>
      <c r="D15760" t="s">
        <v>429</v>
      </c>
      <c r="E15760" t="s">
        <v>457</v>
      </c>
      <c r="F15760" t="s">
        <v>460</v>
      </c>
      <c r="G15760" t="s">
        <v>461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9666</v>
      </c>
    </row>
    <row r="15761" spans="1:19" hidden="1">
      <c r="A15761">
        <v>2016</v>
      </c>
      <c r="B15761" t="s">
        <v>9406</v>
      </c>
      <c r="C15761">
        <v>222</v>
      </c>
      <c r="D15761" t="s">
        <v>429</v>
      </c>
      <c r="E15761" t="s">
        <v>457</v>
      </c>
      <c r="F15761" t="s">
        <v>460</v>
      </c>
      <c r="G15761" t="s">
        <v>462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9666</v>
      </c>
    </row>
    <row r="15762" spans="1:19" hidden="1">
      <c r="A15762">
        <v>2016</v>
      </c>
      <c r="B15762" t="s">
        <v>9406</v>
      </c>
      <c r="C15762">
        <v>223</v>
      </c>
      <c r="D15762" t="s">
        <v>429</v>
      </c>
      <c r="E15762" t="s">
        <v>457</v>
      </c>
      <c r="F15762" t="s">
        <v>460</v>
      </c>
      <c r="G15762" t="s">
        <v>463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9666</v>
      </c>
    </row>
    <row r="15763" spans="1:19" hidden="1">
      <c r="A15763">
        <v>2016</v>
      </c>
      <c r="B15763" t="s">
        <v>9406</v>
      </c>
      <c r="C15763">
        <v>224</v>
      </c>
      <c r="D15763" t="s">
        <v>429</v>
      </c>
      <c r="E15763" t="s">
        <v>457</v>
      </c>
      <c r="F15763" t="s">
        <v>460</v>
      </c>
      <c r="G15763" t="s">
        <v>108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9666</v>
      </c>
    </row>
    <row r="15764" spans="1:19" hidden="1">
      <c r="A15764">
        <v>2016</v>
      </c>
      <c r="B15764" t="s">
        <v>9406</v>
      </c>
      <c r="C15764">
        <v>225</v>
      </c>
      <c r="D15764" t="s">
        <v>429</v>
      </c>
      <c r="E15764" t="s">
        <v>457</v>
      </c>
      <c r="F15764" t="s">
        <v>460</v>
      </c>
      <c r="G15764" t="s">
        <v>4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9666</v>
      </c>
    </row>
    <row r="15765" spans="1:19" hidden="1">
      <c r="A15765">
        <v>2016</v>
      </c>
      <c r="B15765" t="s">
        <v>9406</v>
      </c>
      <c r="C15765">
        <v>226</v>
      </c>
      <c r="D15765" t="s">
        <v>429</v>
      </c>
      <c r="E15765" t="s">
        <v>457</v>
      </c>
      <c r="F15765" t="s">
        <v>460</v>
      </c>
      <c r="G15765" t="s">
        <v>465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9666</v>
      </c>
    </row>
    <row r="15766" spans="1:19" hidden="1">
      <c r="A15766">
        <v>2016</v>
      </c>
      <c r="B15766" t="s">
        <v>9406</v>
      </c>
      <c r="C15766">
        <v>227</v>
      </c>
      <c r="D15766" t="s">
        <v>429</v>
      </c>
      <c r="E15766" t="s">
        <v>457</v>
      </c>
      <c r="F15766" t="s">
        <v>460</v>
      </c>
      <c r="G15766" t="s">
        <v>468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9666</v>
      </c>
    </row>
    <row r="15767" spans="1:19" hidden="1">
      <c r="A15767">
        <v>2016</v>
      </c>
      <c r="B15767" t="s">
        <v>9406</v>
      </c>
      <c r="C15767">
        <v>228</v>
      </c>
      <c r="D15767" t="s">
        <v>429</v>
      </c>
      <c r="E15767" t="s">
        <v>457</v>
      </c>
      <c r="F15767" t="s">
        <v>460</v>
      </c>
      <c r="G15767" t="s">
        <v>473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9666</v>
      </c>
    </row>
    <row r="15768" spans="1:19" hidden="1">
      <c r="A15768">
        <v>2016</v>
      </c>
      <c r="B15768" t="s">
        <v>9406</v>
      </c>
      <c r="C15768">
        <v>230</v>
      </c>
      <c r="D15768" t="s">
        <v>429</v>
      </c>
      <c r="E15768" t="s">
        <v>457</v>
      </c>
      <c r="F15768" t="s">
        <v>474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9666</v>
      </c>
    </row>
    <row r="15769" spans="1:19" hidden="1">
      <c r="A15769">
        <v>2016</v>
      </c>
      <c r="B15769" t="s">
        <v>9406</v>
      </c>
      <c r="C15769">
        <v>241</v>
      </c>
      <c r="D15769" t="s">
        <v>429</v>
      </c>
      <c r="E15769" t="s">
        <v>457</v>
      </c>
      <c r="F15769" t="s">
        <v>114</v>
      </c>
      <c r="G15769" t="s">
        <v>479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9666</v>
      </c>
    </row>
    <row r="15770" spans="1:19" hidden="1">
      <c r="A15770">
        <v>2016</v>
      </c>
      <c r="B15770" t="s">
        <v>9406</v>
      </c>
      <c r="C15770">
        <v>242</v>
      </c>
      <c r="D15770" t="s">
        <v>429</v>
      </c>
      <c r="E15770" t="s">
        <v>457</v>
      </c>
      <c r="F15770" t="s">
        <v>114</v>
      </c>
      <c r="G15770" t="s">
        <v>482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9666</v>
      </c>
    </row>
    <row r="15771" spans="1:19" hidden="1">
      <c r="A15771">
        <v>2016</v>
      </c>
      <c r="B15771" t="s">
        <v>9406</v>
      </c>
      <c r="C15771">
        <v>243</v>
      </c>
      <c r="D15771" t="s">
        <v>429</v>
      </c>
      <c r="E15771" t="s">
        <v>457</v>
      </c>
      <c r="F15771" t="s">
        <v>114</v>
      </c>
      <c r="G15771" t="s">
        <v>484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9666</v>
      </c>
    </row>
    <row r="15772" spans="1:19" hidden="1">
      <c r="A15772">
        <v>2016</v>
      </c>
      <c r="B15772" t="s">
        <v>9406</v>
      </c>
      <c r="C15772">
        <v>251</v>
      </c>
      <c r="D15772" t="s">
        <v>429</v>
      </c>
      <c r="E15772" t="s">
        <v>457</v>
      </c>
      <c r="F15772" t="s">
        <v>487</v>
      </c>
      <c r="G15772" t="s">
        <v>488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9666</v>
      </c>
    </row>
    <row r="15773" spans="1:19" hidden="1">
      <c r="A15773">
        <v>2016</v>
      </c>
      <c r="B15773" t="s">
        <v>9406</v>
      </c>
      <c r="C15773">
        <v>252</v>
      </c>
      <c r="D15773" t="s">
        <v>429</v>
      </c>
      <c r="E15773" t="s">
        <v>457</v>
      </c>
      <c r="F15773" t="s">
        <v>487</v>
      </c>
      <c r="G15773" t="s">
        <v>491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9666</v>
      </c>
    </row>
    <row r="15774" spans="1:19" hidden="1">
      <c r="A15774">
        <v>2016</v>
      </c>
      <c r="B15774" t="s">
        <v>9406</v>
      </c>
      <c r="C15774">
        <v>253</v>
      </c>
      <c r="D15774" t="s">
        <v>429</v>
      </c>
      <c r="E15774" t="s">
        <v>457</v>
      </c>
      <c r="F15774" t="s">
        <v>487</v>
      </c>
      <c r="G15774" t="s">
        <v>493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9666</v>
      </c>
    </row>
    <row r="15775" spans="1:19" hidden="1">
      <c r="A15775">
        <v>2016</v>
      </c>
      <c r="B15775" t="s">
        <v>9406</v>
      </c>
      <c r="C15775">
        <v>254</v>
      </c>
      <c r="D15775" t="s">
        <v>429</v>
      </c>
      <c r="E15775" t="s">
        <v>457</v>
      </c>
      <c r="F15775" t="s">
        <v>487</v>
      </c>
      <c r="G15775" t="s">
        <v>494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9666</v>
      </c>
    </row>
    <row r="15776" spans="1:19" hidden="1">
      <c r="A15776">
        <v>2016</v>
      </c>
      <c r="B15776" t="s">
        <v>9406</v>
      </c>
      <c r="C15776">
        <v>255</v>
      </c>
      <c r="D15776" t="s">
        <v>429</v>
      </c>
      <c r="E15776" t="s">
        <v>457</v>
      </c>
      <c r="F15776" t="s">
        <v>487</v>
      </c>
      <c r="G15776" t="s">
        <v>495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9666</v>
      </c>
    </row>
    <row r="15777" spans="1:19" hidden="1">
      <c r="A15777">
        <v>2016</v>
      </c>
      <c r="B15777" t="s">
        <v>9408</v>
      </c>
      <c r="C15777">
        <v>211</v>
      </c>
      <c r="D15777" t="s">
        <v>429</v>
      </c>
      <c r="E15777" t="s">
        <v>457</v>
      </c>
      <c r="F15777" t="s">
        <v>66</v>
      </c>
      <c r="G15777" t="s">
        <v>458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9666</v>
      </c>
    </row>
    <row r="15778" spans="1:19" hidden="1">
      <c r="A15778">
        <v>2016</v>
      </c>
      <c r="B15778" t="s">
        <v>9408</v>
      </c>
      <c r="C15778">
        <v>212</v>
      </c>
      <c r="D15778" t="s">
        <v>429</v>
      </c>
      <c r="E15778" t="s">
        <v>457</v>
      </c>
      <c r="F15778" t="s">
        <v>66</v>
      </c>
      <c r="G15778" t="s">
        <v>459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9666</v>
      </c>
    </row>
    <row r="15779" spans="1:19" hidden="1">
      <c r="A15779">
        <v>2016</v>
      </c>
      <c r="B15779" t="s">
        <v>9408</v>
      </c>
      <c r="C15779">
        <v>221</v>
      </c>
      <c r="D15779" t="s">
        <v>429</v>
      </c>
      <c r="E15779" t="s">
        <v>457</v>
      </c>
      <c r="F15779" t="s">
        <v>460</v>
      </c>
      <c r="G15779" t="s">
        <v>461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9666</v>
      </c>
    </row>
    <row r="15780" spans="1:19" hidden="1">
      <c r="A15780">
        <v>2016</v>
      </c>
      <c r="B15780" t="s">
        <v>9408</v>
      </c>
      <c r="C15780">
        <v>222</v>
      </c>
      <c r="D15780" t="s">
        <v>429</v>
      </c>
      <c r="E15780" t="s">
        <v>457</v>
      </c>
      <c r="F15780" t="s">
        <v>460</v>
      </c>
      <c r="G15780" t="s">
        <v>462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9666</v>
      </c>
    </row>
    <row r="15781" spans="1:19" hidden="1">
      <c r="A15781">
        <v>2016</v>
      </c>
      <c r="B15781" t="s">
        <v>9408</v>
      </c>
      <c r="C15781">
        <v>223</v>
      </c>
      <c r="D15781" t="s">
        <v>429</v>
      </c>
      <c r="E15781" t="s">
        <v>457</v>
      </c>
      <c r="F15781" t="s">
        <v>460</v>
      </c>
      <c r="G15781" t="s">
        <v>463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9666</v>
      </c>
    </row>
    <row r="15782" spans="1:19" hidden="1">
      <c r="A15782">
        <v>2016</v>
      </c>
      <c r="B15782" t="s">
        <v>9408</v>
      </c>
      <c r="C15782">
        <v>224</v>
      </c>
      <c r="D15782" t="s">
        <v>429</v>
      </c>
      <c r="E15782" t="s">
        <v>457</v>
      </c>
      <c r="F15782" t="s">
        <v>460</v>
      </c>
      <c r="G15782" t="s">
        <v>108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9666</v>
      </c>
    </row>
    <row r="15783" spans="1:19" hidden="1">
      <c r="A15783">
        <v>2016</v>
      </c>
      <c r="B15783" t="s">
        <v>9408</v>
      </c>
      <c r="C15783">
        <v>225</v>
      </c>
      <c r="D15783" t="s">
        <v>429</v>
      </c>
      <c r="E15783" t="s">
        <v>457</v>
      </c>
      <c r="F15783" t="s">
        <v>460</v>
      </c>
      <c r="G15783" t="s">
        <v>4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9666</v>
      </c>
    </row>
    <row r="15784" spans="1:19" hidden="1">
      <c r="A15784">
        <v>2016</v>
      </c>
      <c r="B15784" t="s">
        <v>9408</v>
      </c>
      <c r="C15784">
        <v>226</v>
      </c>
      <c r="D15784" t="s">
        <v>429</v>
      </c>
      <c r="E15784" t="s">
        <v>457</v>
      </c>
      <c r="F15784" t="s">
        <v>460</v>
      </c>
      <c r="G15784" t="s">
        <v>465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9666</v>
      </c>
    </row>
    <row r="15785" spans="1:19" hidden="1">
      <c r="A15785">
        <v>2016</v>
      </c>
      <c r="B15785" t="s">
        <v>9408</v>
      </c>
      <c r="C15785">
        <v>227</v>
      </c>
      <c r="D15785" t="s">
        <v>429</v>
      </c>
      <c r="E15785" t="s">
        <v>457</v>
      </c>
      <c r="F15785" t="s">
        <v>460</v>
      </c>
      <c r="G15785" t="s">
        <v>468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9666</v>
      </c>
    </row>
    <row r="15786" spans="1:19" hidden="1">
      <c r="A15786">
        <v>2016</v>
      </c>
      <c r="B15786" t="s">
        <v>9408</v>
      </c>
      <c r="C15786">
        <v>228</v>
      </c>
      <c r="D15786" t="s">
        <v>429</v>
      </c>
      <c r="E15786" t="s">
        <v>457</v>
      </c>
      <c r="F15786" t="s">
        <v>460</v>
      </c>
      <c r="G15786" t="s">
        <v>473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9666</v>
      </c>
    </row>
    <row r="15787" spans="1:19" hidden="1">
      <c r="A15787">
        <v>2016</v>
      </c>
      <c r="B15787" t="s">
        <v>9408</v>
      </c>
      <c r="C15787">
        <v>230</v>
      </c>
      <c r="D15787" t="s">
        <v>429</v>
      </c>
      <c r="E15787" t="s">
        <v>457</v>
      </c>
      <c r="F15787" t="s">
        <v>474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9666</v>
      </c>
    </row>
    <row r="15788" spans="1:19" hidden="1">
      <c r="A15788">
        <v>2016</v>
      </c>
      <c r="B15788" t="s">
        <v>9408</v>
      </c>
      <c r="C15788">
        <v>241</v>
      </c>
      <c r="D15788" t="s">
        <v>429</v>
      </c>
      <c r="E15788" t="s">
        <v>457</v>
      </c>
      <c r="F15788" t="s">
        <v>114</v>
      </c>
      <c r="G15788" t="s">
        <v>479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9666</v>
      </c>
    </row>
    <row r="15789" spans="1:19" hidden="1">
      <c r="A15789">
        <v>2016</v>
      </c>
      <c r="B15789" t="s">
        <v>9408</v>
      </c>
      <c r="C15789">
        <v>242</v>
      </c>
      <c r="D15789" t="s">
        <v>429</v>
      </c>
      <c r="E15789" t="s">
        <v>457</v>
      </c>
      <c r="F15789" t="s">
        <v>114</v>
      </c>
      <c r="G15789" t="s">
        <v>482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9666</v>
      </c>
    </row>
    <row r="15790" spans="1:19" hidden="1">
      <c r="A15790">
        <v>2016</v>
      </c>
      <c r="B15790" t="s">
        <v>9408</v>
      </c>
      <c r="C15790">
        <v>243</v>
      </c>
      <c r="D15790" t="s">
        <v>429</v>
      </c>
      <c r="E15790" t="s">
        <v>457</v>
      </c>
      <c r="F15790" t="s">
        <v>114</v>
      </c>
      <c r="G15790" t="s">
        <v>484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9666</v>
      </c>
    </row>
    <row r="15791" spans="1:19" hidden="1">
      <c r="A15791">
        <v>2016</v>
      </c>
      <c r="B15791" t="s">
        <v>9408</v>
      </c>
      <c r="C15791">
        <v>251</v>
      </c>
      <c r="D15791" t="s">
        <v>429</v>
      </c>
      <c r="E15791" t="s">
        <v>457</v>
      </c>
      <c r="F15791" t="s">
        <v>487</v>
      </c>
      <c r="G15791" t="s">
        <v>488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9666</v>
      </c>
    </row>
    <row r="15792" spans="1:19" hidden="1">
      <c r="A15792">
        <v>2016</v>
      </c>
      <c r="B15792" t="s">
        <v>9408</v>
      </c>
      <c r="C15792">
        <v>252</v>
      </c>
      <c r="D15792" t="s">
        <v>429</v>
      </c>
      <c r="E15792" t="s">
        <v>457</v>
      </c>
      <c r="F15792" t="s">
        <v>487</v>
      </c>
      <c r="G15792" t="s">
        <v>491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9666</v>
      </c>
    </row>
    <row r="15793" spans="1:19" hidden="1">
      <c r="A15793">
        <v>2016</v>
      </c>
      <c r="B15793" t="s">
        <v>9408</v>
      </c>
      <c r="C15793">
        <v>253</v>
      </c>
      <c r="D15793" t="s">
        <v>429</v>
      </c>
      <c r="E15793" t="s">
        <v>457</v>
      </c>
      <c r="F15793" t="s">
        <v>487</v>
      </c>
      <c r="G15793" t="s">
        <v>493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9666</v>
      </c>
    </row>
    <row r="15794" spans="1:19" hidden="1">
      <c r="A15794">
        <v>2016</v>
      </c>
      <c r="B15794" t="s">
        <v>9408</v>
      </c>
      <c r="C15794">
        <v>254</v>
      </c>
      <c r="D15794" t="s">
        <v>429</v>
      </c>
      <c r="E15794" t="s">
        <v>457</v>
      </c>
      <c r="F15794" t="s">
        <v>487</v>
      </c>
      <c r="G15794" t="s">
        <v>494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9666</v>
      </c>
    </row>
    <row r="15795" spans="1:19" hidden="1">
      <c r="A15795">
        <v>2016</v>
      </c>
      <c r="B15795" t="s">
        <v>9408</v>
      </c>
      <c r="C15795">
        <v>255</v>
      </c>
      <c r="D15795" t="s">
        <v>429</v>
      </c>
      <c r="E15795" t="s">
        <v>457</v>
      </c>
      <c r="F15795" t="s">
        <v>487</v>
      </c>
      <c r="G15795" t="s">
        <v>495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9666</v>
      </c>
    </row>
    <row r="15796" spans="1:19" hidden="1">
      <c r="A15796">
        <v>2016</v>
      </c>
      <c r="B15796" t="s">
        <v>9409</v>
      </c>
      <c r="C15796">
        <v>211</v>
      </c>
      <c r="D15796" t="s">
        <v>429</v>
      </c>
      <c r="E15796" t="s">
        <v>457</v>
      </c>
      <c r="F15796" t="s">
        <v>66</v>
      </c>
      <c r="G15796" t="s">
        <v>458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9666</v>
      </c>
    </row>
    <row r="15797" spans="1:19" hidden="1">
      <c r="A15797">
        <v>2016</v>
      </c>
      <c r="B15797" t="s">
        <v>9409</v>
      </c>
      <c r="C15797">
        <v>212</v>
      </c>
      <c r="D15797" t="s">
        <v>429</v>
      </c>
      <c r="E15797" t="s">
        <v>457</v>
      </c>
      <c r="F15797" t="s">
        <v>66</v>
      </c>
      <c r="G15797" t="s">
        <v>459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9666</v>
      </c>
    </row>
    <row r="15798" spans="1:19" hidden="1">
      <c r="A15798">
        <v>2016</v>
      </c>
      <c r="B15798" t="s">
        <v>9409</v>
      </c>
      <c r="C15798">
        <v>221</v>
      </c>
      <c r="D15798" t="s">
        <v>429</v>
      </c>
      <c r="E15798" t="s">
        <v>457</v>
      </c>
      <c r="F15798" t="s">
        <v>460</v>
      </c>
      <c r="G15798" t="s">
        <v>461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9666</v>
      </c>
    </row>
    <row r="15799" spans="1:19" hidden="1">
      <c r="A15799">
        <v>2016</v>
      </c>
      <c r="B15799" t="s">
        <v>9409</v>
      </c>
      <c r="C15799">
        <v>222</v>
      </c>
      <c r="D15799" t="s">
        <v>429</v>
      </c>
      <c r="E15799" t="s">
        <v>457</v>
      </c>
      <c r="F15799" t="s">
        <v>460</v>
      </c>
      <c r="G15799" t="s">
        <v>462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9666</v>
      </c>
    </row>
    <row r="15800" spans="1:19" hidden="1">
      <c r="A15800">
        <v>2016</v>
      </c>
      <c r="B15800" t="s">
        <v>9409</v>
      </c>
      <c r="C15800">
        <v>223</v>
      </c>
      <c r="D15800" t="s">
        <v>429</v>
      </c>
      <c r="E15800" t="s">
        <v>457</v>
      </c>
      <c r="F15800" t="s">
        <v>460</v>
      </c>
      <c r="G15800" t="s">
        <v>463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9666</v>
      </c>
    </row>
    <row r="15801" spans="1:19" hidden="1">
      <c r="A15801">
        <v>2016</v>
      </c>
      <c r="B15801" t="s">
        <v>9409</v>
      </c>
      <c r="C15801">
        <v>224</v>
      </c>
      <c r="D15801" t="s">
        <v>429</v>
      </c>
      <c r="E15801" t="s">
        <v>457</v>
      </c>
      <c r="F15801" t="s">
        <v>460</v>
      </c>
      <c r="G15801" t="s">
        <v>108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9666</v>
      </c>
    </row>
    <row r="15802" spans="1:19" hidden="1">
      <c r="A15802">
        <v>2016</v>
      </c>
      <c r="B15802" t="s">
        <v>9409</v>
      </c>
      <c r="C15802">
        <v>225</v>
      </c>
      <c r="D15802" t="s">
        <v>429</v>
      </c>
      <c r="E15802" t="s">
        <v>457</v>
      </c>
      <c r="F15802" t="s">
        <v>460</v>
      </c>
      <c r="G15802" t="s">
        <v>4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9666</v>
      </c>
    </row>
    <row r="15803" spans="1:19" hidden="1">
      <c r="A15803">
        <v>2016</v>
      </c>
      <c r="B15803" t="s">
        <v>9409</v>
      </c>
      <c r="C15803">
        <v>226</v>
      </c>
      <c r="D15803" t="s">
        <v>429</v>
      </c>
      <c r="E15803" t="s">
        <v>457</v>
      </c>
      <c r="F15803" t="s">
        <v>460</v>
      </c>
      <c r="G15803" t="s">
        <v>465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9666</v>
      </c>
    </row>
    <row r="15804" spans="1:19" hidden="1">
      <c r="A15804">
        <v>2016</v>
      </c>
      <c r="B15804" t="s">
        <v>9409</v>
      </c>
      <c r="C15804">
        <v>227</v>
      </c>
      <c r="D15804" t="s">
        <v>429</v>
      </c>
      <c r="E15804" t="s">
        <v>457</v>
      </c>
      <c r="F15804" t="s">
        <v>460</v>
      </c>
      <c r="G15804" t="s">
        <v>468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9666</v>
      </c>
    </row>
    <row r="15805" spans="1:19" hidden="1">
      <c r="A15805">
        <v>2016</v>
      </c>
      <c r="B15805" t="s">
        <v>9409</v>
      </c>
      <c r="C15805">
        <v>228</v>
      </c>
      <c r="D15805" t="s">
        <v>429</v>
      </c>
      <c r="E15805" t="s">
        <v>457</v>
      </c>
      <c r="F15805" t="s">
        <v>460</v>
      </c>
      <c r="G15805" t="s">
        <v>473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9666</v>
      </c>
    </row>
    <row r="15806" spans="1:19" hidden="1">
      <c r="A15806">
        <v>2016</v>
      </c>
      <c r="B15806" t="s">
        <v>9409</v>
      </c>
      <c r="C15806">
        <v>230</v>
      </c>
      <c r="D15806" t="s">
        <v>429</v>
      </c>
      <c r="E15806" t="s">
        <v>457</v>
      </c>
      <c r="F15806" t="s">
        <v>474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9666</v>
      </c>
    </row>
    <row r="15807" spans="1:19" hidden="1">
      <c r="A15807">
        <v>2016</v>
      </c>
      <c r="B15807" t="s">
        <v>9409</v>
      </c>
      <c r="C15807">
        <v>241</v>
      </c>
      <c r="D15807" t="s">
        <v>429</v>
      </c>
      <c r="E15807" t="s">
        <v>457</v>
      </c>
      <c r="F15807" t="s">
        <v>114</v>
      </c>
      <c r="G15807" t="s">
        <v>479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9666</v>
      </c>
    </row>
    <row r="15808" spans="1:19" hidden="1">
      <c r="A15808">
        <v>2016</v>
      </c>
      <c r="B15808" t="s">
        <v>9409</v>
      </c>
      <c r="C15808">
        <v>242</v>
      </c>
      <c r="D15808" t="s">
        <v>429</v>
      </c>
      <c r="E15808" t="s">
        <v>457</v>
      </c>
      <c r="F15808" t="s">
        <v>114</v>
      </c>
      <c r="G15808" t="s">
        <v>482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9666</v>
      </c>
    </row>
    <row r="15809" spans="1:19" hidden="1">
      <c r="A15809">
        <v>2016</v>
      </c>
      <c r="B15809" t="s">
        <v>9409</v>
      </c>
      <c r="C15809">
        <v>243</v>
      </c>
      <c r="D15809" t="s">
        <v>429</v>
      </c>
      <c r="E15809" t="s">
        <v>457</v>
      </c>
      <c r="F15809" t="s">
        <v>114</v>
      </c>
      <c r="G15809" t="s">
        <v>484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9666</v>
      </c>
    </row>
    <row r="15810" spans="1:19" hidden="1">
      <c r="A15810">
        <v>2016</v>
      </c>
      <c r="B15810" t="s">
        <v>9409</v>
      </c>
      <c r="C15810">
        <v>251</v>
      </c>
      <c r="D15810" t="s">
        <v>429</v>
      </c>
      <c r="E15810" t="s">
        <v>457</v>
      </c>
      <c r="F15810" t="s">
        <v>487</v>
      </c>
      <c r="G15810" t="s">
        <v>488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9666</v>
      </c>
    </row>
    <row r="15811" spans="1:19" hidden="1">
      <c r="A15811">
        <v>2016</v>
      </c>
      <c r="B15811" t="s">
        <v>9409</v>
      </c>
      <c r="C15811">
        <v>252</v>
      </c>
      <c r="D15811" t="s">
        <v>429</v>
      </c>
      <c r="E15811" t="s">
        <v>457</v>
      </c>
      <c r="F15811" t="s">
        <v>487</v>
      </c>
      <c r="G15811" t="s">
        <v>491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9666</v>
      </c>
    </row>
    <row r="15812" spans="1:19" hidden="1">
      <c r="A15812">
        <v>2016</v>
      </c>
      <c r="B15812" t="s">
        <v>9409</v>
      </c>
      <c r="C15812">
        <v>253</v>
      </c>
      <c r="D15812" t="s">
        <v>429</v>
      </c>
      <c r="E15812" t="s">
        <v>457</v>
      </c>
      <c r="F15812" t="s">
        <v>487</v>
      </c>
      <c r="G15812" t="s">
        <v>493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9666</v>
      </c>
    </row>
    <row r="15813" spans="1:19" hidden="1">
      <c r="A15813">
        <v>2016</v>
      </c>
      <c r="B15813" t="s">
        <v>9409</v>
      </c>
      <c r="C15813">
        <v>254</v>
      </c>
      <c r="D15813" t="s">
        <v>429</v>
      </c>
      <c r="E15813" t="s">
        <v>457</v>
      </c>
      <c r="F15813" t="s">
        <v>487</v>
      </c>
      <c r="G15813" t="s">
        <v>494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9666</v>
      </c>
    </row>
    <row r="15814" spans="1:19" hidden="1">
      <c r="A15814">
        <v>2016</v>
      </c>
      <c r="B15814" t="s">
        <v>9409</v>
      </c>
      <c r="C15814">
        <v>255</v>
      </c>
      <c r="D15814" t="s">
        <v>429</v>
      </c>
      <c r="E15814" t="s">
        <v>457</v>
      </c>
      <c r="F15814" t="s">
        <v>487</v>
      </c>
      <c r="G15814" t="s">
        <v>495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9666</v>
      </c>
    </row>
    <row r="15815" spans="1:19" hidden="1">
      <c r="A15815">
        <v>2016</v>
      </c>
      <c r="B15815" t="s">
        <v>9410</v>
      </c>
      <c r="C15815">
        <v>211</v>
      </c>
      <c r="D15815" t="s">
        <v>429</v>
      </c>
      <c r="E15815" t="s">
        <v>457</v>
      </c>
      <c r="F15815" t="s">
        <v>66</v>
      </c>
      <c r="G15815" t="s">
        <v>458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9666</v>
      </c>
    </row>
    <row r="15816" spans="1:19" hidden="1">
      <c r="A15816">
        <v>2016</v>
      </c>
      <c r="B15816" t="s">
        <v>9410</v>
      </c>
      <c r="C15816">
        <v>212</v>
      </c>
      <c r="D15816" t="s">
        <v>429</v>
      </c>
      <c r="E15816" t="s">
        <v>457</v>
      </c>
      <c r="F15816" t="s">
        <v>66</v>
      </c>
      <c r="G15816" t="s">
        <v>459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9666</v>
      </c>
    </row>
    <row r="15817" spans="1:19" hidden="1">
      <c r="A15817">
        <v>2016</v>
      </c>
      <c r="B15817" t="s">
        <v>9410</v>
      </c>
      <c r="C15817">
        <v>221</v>
      </c>
      <c r="D15817" t="s">
        <v>429</v>
      </c>
      <c r="E15817" t="s">
        <v>457</v>
      </c>
      <c r="F15817" t="s">
        <v>460</v>
      </c>
      <c r="G15817" t="s">
        <v>461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9666</v>
      </c>
    </row>
    <row r="15818" spans="1:19" hidden="1">
      <c r="A15818">
        <v>2016</v>
      </c>
      <c r="B15818" t="s">
        <v>9410</v>
      </c>
      <c r="C15818">
        <v>222</v>
      </c>
      <c r="D15818" t="s">
        <v>429</v>
      </c>
      <c r="E15818" t="s">
        <v>457</v>
      </c>
      <c r="F15818" t="s">
        <v>460</v>
      </c>
      <c r="G15818" t="s">
        <v>462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9666</v>
      </c>
    </row>
    <row r="15819" spans="1:19" hidden="1">
      <c r="A15819">
        <v>2016</v>
      </c>
      <c r="B15819" t="s">
        <v>9410</v>
      </c>
      <c r="C15819">
        <v>223</v>
      </c>
      <c r="D15819" t="s">
        <v>429</v>
      </c>
      <c r="E15819" t="s">
        <v>457</v>
      </c>
      <c r="F15819" t="s">
        <v>460</v>
      </c>
      <c r="G15819" t="s">
        <v>463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9666</v>
      </c>
    </row>
    <row r="15820" spans="1:19" hidden="1">
      <c r="A15820">
        <v>2016</v>
      </c>
      <c r="B15820" t="s">
        <v>9410</v>
      </c>
      <c r="C15820">
        <v>224</v>
      </c>
      <c r="D15820" t="s">
        <v>429</v>
      </c>
      <c r="E15820" t="s">
        <v>457</v>
      </c>
      <c r="F15820" t="s">
        <v>460</v>
      </c>
      <c r="G15820" t="s">
        <v>108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9666</v>
      </c>
    </row>
    <row r="15821" spans="1:19" hidden="1">
      <c r="A15821">
        <v>2016</v>
      </c>
      <c r="B15821" t="s">
        <v>9410</v>
      </c>
      <c r="C15821">
        <v>225</v>
      </c>
      <c r="D15821" t="s">
        <v>429</v>
      </c>
      <c r="E15821" t="s">
        <v>457</v>
      </c>
      <c r="F15821" t="s">
        <v>460</v>
      </c>
      <c r="G15821" t="s">
        <v>4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9666</v>
      </c>
    </row>
    <row r="15822" spans="1:19" hidden="1">
      <c r="A15822">
        <v>2016</v>
      </c>
      <c r="B15822" t="s">
        <v>9410</v>
      </c>
      <c r="C15822">
        <v>226</v>
      </c>
      <c r="D15822" t="s">
        <v>429</v>
      </c>
      <c r="E15822" t="s">
        <v>457</v>
      </c>
      <c r="F15822" t="s">
        <v>460</v>
      </c>
      <c r="G15822" t="s">
        <v>465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9666</v>
      </c>
    </row>
    <row r="15823" spans="1:19" hidden="1">
      <c r="A15823">
        <v>2016</v>
      </c>
      <c r="B15823" t="s">
        <v>9410</v>
      </c>
      <c r="C15823">
        <v>227</v>
      </c>
      <c r="D15823" t="s">
        <v>429</v>
      </c>
      <c r="E15823" t="s">
        <v>457</v>
      </c>
      <c r="F15823" t="s">
        <v>460</v>
      </c>
      <c r="G15823" t="s">
        <v>468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9666</v>
      </c>
    </row>
    <row r="15824" spans="1:19" hidden="1">
      <c r="A15824">
        <v>2016</v>
      </c>
      <c r="B15824" t="s">
        <v>9410</v>
      </c>
      <c r="C15824">
        <v>228</v>
      </c>
      <c r="D15824" t="s">
        <v>429</v>
      </c>
      <c r="E15824" t="s">
        <v>457</v>
      </c>
      <c r="F15824" t="s">
        <v>460</v>
      </c>
      <c r="G15824" t="s">
        <v>473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9666</v>
      </c>
    </row>
    <row r="15825" spans="1:19" hidden="1">
      <c r="A15825">
        <v>2016</v>
      </c>
      <c r="B15825" t="s">
        <v>9410</v>
      </c>
      <c r="C15825">
        <v>230</v>
      </c>
      <c r="D15825" t="s">
        <v>429</v>
      </c>
      <c r="E15825" t="s">
        <v>457</v>
      </c>
      <c r="F15825" t="s">
        <v>474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9666</v>
      </c>
    </row>
    <row r="15826" spans="1:19" hidden="1">
      <c r="A15826">
        <v>2016</v>
      </c>
      <c r="B15826" t="s">
        <v>9410</v>
      </c>
      <c r="C15826">
        <v>251</v>
      </c>
      <c r="D15826" t="s">
        <v>429</v>
      </c>
      <c r="E15826" t="s">
        <v>457</v>
      </c>
      <c r="F15826" t="s">
        <v>487</v>
      </c>
      <c r="G15826" t="s">
        <v>488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9666</v>
      </c>
    </row>
    <row r="15827" spans="1:19" hidden="1">
      <c r="A15827">
        <v>2016</v>
      </c>
      <c r="B15827" t="s">
        <v>9410</v>
      </c>
      <c r="C15827">
        <v>252</v>
      </c>
      <c r="D15827" t="s">
        <v>429</v>
      </c>
      <c r="E15827" t="s">
        <v>457</v>
      </c>
      <c r="F15827" t="s">
        <v>487</v>
      </c>
      <c r="G15827" t="s">
        <v>491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9666</v>
      </c>
    </row>
    <row r="15828" spans="1:19" hidden="1">
      <c r="A15828">
        <v>2016</v>
      </c>
      <c r="B15828" t="s">
        <v>9410</v>
      </c>
      <c r="C15828">
        <v>253</v>
      </c>
      <c r="D15828" t="s">
        <v>429</v>
      </c>
      <c r="E15828" t="s">
        <v>457</v>
      </c>
      <c r="F15828" t="s">
        <v>487</v>
      </c>
      <c r="G15828" t="s">
        <v>493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9666</v>
      </c>
    </row>
    <row r="15829" spans="1:19" hidden="1">
      <c r="A15829">
        <v>2016</v>
      </c>
      <c r="B15829" t="s">
        <v>9410</v>
      </c>
      <c r="C15829">
        <v>254</v>
      </c>
      <c r="D15829" t="s">
        <v>429</v>
      </c>
      <c r="E15829" t="s">
        <v>457</v>
      </c>
      <c r="F15829" t="s">
        <v>487</v>
      </c>
      <c r="G15829" t="s">
        <v>494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9666</v>
      </c>
    </row>
    <row r="15830" spans="1:19" hidden="1">
      <c r="A15830">
        <v>2016</v>
      </c>
      <c r="B15830" t="s">
        <v>9410</v>
      </c>
      <c r="C15830">
        <v>255</v>
      </c>
      <c r="D15830" t="s">
        <v>429</v>
      </c>
      <c r="E15830" t="s">
        <v>457</v>
      </c>
      <c r="F15830" t="s">
        <v>487</v>
      </c>
      <c r="G15830" t="s">
        <v>495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9666</v>
      </c>
    </row>
    <row r="15831" spans="1:19" hidden="1">
      <c r="A15831">
        <v>2016</v>
      </c>
      <c r="B15831" t="s">
        <v>9413</v>
      </c>
      <c r="C15831">
        <v>211</v>
      </c>
      <c r="D15831" t="s">
        <v>429</v>
      </c>
      <c r="E15831" t="s">
        <v>457</v>
      </c>
      <c r="F15831" t="s">
        <v>66</v>
      </c>
      <c r="G15831" t="s">
        <v>458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9666</v>
      </c>
    </row>
    <row r="15832" spans="1:19" hidden="1">
      <c r="A15832">
        <v>2016</v>
      </c>
      <c r="B15832" t="s">
        <v>9413</v>
      </c>
      <c r="C15832">
        <v>212</v>
      </c>
      <c r="D15832" t="s">
        <v>429</v>
      </c>
      <c r="E15832" t="s">
        <v>457</v>
      </c>
      <c r="F15832" t="s">
        <v>66</v>
      </c>
      <c r="G15832" t="s">
        <v>459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9666</v>
      </c>
    </row>
    <row r="15833" spans="1:19" hidden="1">
      <c r="A15833">
        <v>2016</v>
      </c>
      <c r="B15833" t="s">
        <v>9413</v>
      </c>
      <c r="C15833">
        <v>221</v>
      </c>
      <c r="D15833" t="s">
        <v>429</v>
      </c>
      <c r="E15833" t="s">
        <v>457</v>
      </c>
      <c r="F15833" t="s">
        <v>460</v>
      </c>
      <c r="G15833" t="s">
        <v>461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9666</v>
      </c>
    </row>
    <row r="15834" spans="1:19" hidden="1">
      <c r="A15834">
        <v>2016</v>
      </c>
      <c r="B15834" t="s">
        <v>9413</v>
      </c>
      <c r="C15834">
        <v>222</v>
      </c>
      <c r="D15834" t="s">
        <v>429</v>
      </c>
      <c r="E15834" t="s">
        <v>457</v>
      </c>
      <c r="F15834" t="s">
        <v>460</v>
      </c>
      <c r="G15834" t="s">
        <v>462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9666</v>
      </c>
    </row>
    <row r="15835" spans="1:19" hidden="1">
      <c r="A15835">
        <v>2016</v>
      </c>
      <c r="B15835" t="s">
        <v>9413</v>
      </c>
      <c r="C15835">
        <v>223</v>
      </c>
      <c r="D15835" t="s">
        <v>429</v>
      </c>
      <c r="E15835" t="s">
        <v>457</v>
      </c>
      <c r="F15835" t="s">
        <v>460</v>
      </c>
      <c r="G15835" t="s">
        <v>463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9666</v>
      </c>
    </row>
    <row r="15836" spans="1:19" hidden="1">
      <c r="A15836">
        <v>2016</v>
      </c>
      <c r="B15836" t="s">
        <v>9413</v>
      </c>
      <c r="C15836">
        <v>224</v>
      </c>
      <c r="D15836" t="s">
        <v>429</v>
      </c>
      <c r="E15836" t="s">
        <v>457</v>
      </c>
      <c r="F15836" t="s">
        <v>460</v>
      </c>
      <c r="G15836" t="s">
        <v>108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9666</v>
      </c>
    </row>
    <row r="15837" spans="1:19" hidden="1">
      <c r="A15837">
        <v>2016</v>
      </c>
      <c r="B15837" t="s">
        <v>9413</v>
      </c>
      <c r="C15837">
        <v>225</v>
      </c>
      <c r="D15837" t="s">
        <v>429</v>
      </c>
      <c r="E15837" t="s">
        <v>457</v>
      </c>
      <c r="F15837" t="s">
        <v>460</v>
      </c>
      <c r="G15837" t="s">
        <v>4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9666</v>
      </c>
    </row>
    <row r="15838" spans="1:19" hidden="1">
      <c r="A15838">
        <v>2016</v>
      </c>
      <c r="B15838" t="s">
        <v>9413</v>
      </c>
      <c r="C15838">
        <v>226</v>
      </c>
      <c r="D15838" t="s">
        <v>429</v>
      </c>
      <c r="E15838" t="s">
        <v>457</v>
      </c>
      <c r="F15838" t="s">
        <v>460</v>
      </c>
      <c r="G15838" t="s">
        <v>465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9666</v>
      </c>
    </row>
    <row r="15839" spans="1:19" hidden="1">
      <c r="A15839">
        <v>2016</v>
      </c>
      <c r="B15839" t="s">
        <v>9413</v>
      </c>
      <c r="C15839">
        <v>227</v>
      </c>
      <c r="D15839" t="s">
        <v>429</v>
      </c>
      <c r="E15839" t="s">
        <v>457</v>
      </c>
      <c r="F15839" t="s">
        <v>460</v>
      </c>
      <c r="G15839" t="s">
        <v>468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9666</v>
      </c>
    </row>
    <row r="15840" spans="1:19" hidden="1">
      <c r="A15840">
        <v>2016</v>
      </c>
      <c r="B15840" t="s">
        <v>9413</v>
      </c>
      <c r="C15840">
        <v>228</v>
      </c>
      <c r="D15840" t="s">
        <v>429</v>
      </c>
      <c r="E15840" t="s">
        <v>457</v>
      </c>
      <c r="F15840" t="s">
        <v>460</v>
      </c>
      <c r="G15840" t="s">
        <v>473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9666</v>
      </c>
    </row>
    <row r="15841" spans="1:19" hidden="1">
      <c r="A15841">
        <v>2016</v>
      </c>
      <c r="B15841" t="s">
        <v>9413</v>
      </c>
      <c r="C15841">
        <v>230</v>
      </c>
      <c r="D15841" t="s">
        <v>429</v>
      </c>
      <c r="E15841" t="s">
        <v>457</v>
      </c>
      <c r="F15841" t="s">
        <v>474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9666</v>
      </c>
    </row>
    <row r="15842" spans="1:19" hidden="1">
      <c r="A15842">
        <v>2016</v>
      </c>
      <c r="B15842" t="s">
        <v>9413</v>
      </c>
      <c r="C15842">
        <v>242</v>
      </c>
      <c r="D15842" t="s">
        <v>429</v>
      </c>
      <c r="E15842" t="s">
        <v>457</v>
      </c>
      <c r="F15842" t="s">
        <v>114</v>
      </c>
      <c r="G15842" t="s">
        <v>482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9666</v>
      </c>
    </row>
    <row r="15843" spans="1:19" hidden="1">
      <c r="A15843">
        <v>2016</v>
      </c>
      <c r="B15843" t="s">
        <v>9413</v>
      </c>
      <c r="C15843">
        <v>243</v>
      </c>
      <c r="D15843" t="s">
        <v>429</v>
      </c>
      <c r="E15843" t="s">
        <v>457</v>
      </c>
      <c r="F15843" t="s">
        <v>114</v>
      </c>
      <c r="G15843" t="s">
        <v>484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9666</v>
      </c>
    </row>
    <row r="15844" spans="1:19" hidden="1">
      <c r="A15844">
        <v>2016</v>
      </c>
      <c r="B15844" t="s">
        <v>9413</v>
      </c>
      <c r="C15844">
        <v>251</v>
      </c>
      <c r="D15844" t="s">
        <v>429</v>
      </c>
      <c r="E15844" t="s">
        <v>457</v>
      </c>
      <c r="F15844" t="s">
        <v>487</v>
      </c>
      <c r="G15844" t="s">
        <v>488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9666</v>
      </c>
    </row>
    <row r="15845" spans="1:19" hidden="1">
      <c r="A15845">
        <v>2016</v>
      </c>
      <c r="B15845" t="s">
        <v>9413</v>
      </c>
      <c r="C15845">
        <v>252</v>
      </c>
      <c r="D15845" t="s">
        <v>429</v>
      </c>
      <c r="E15845" t="s">
        <v>457</v>
      </c>
      <c r="F15845" t="s">
        <v>487</v>
      </c>
      <c r="G15845" t="s">
        <v>491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9666</v>
      </c>
    </row>
    <row r="15846" spans="1:19" hidden="1">
      <c r="A15846">
        <v>2016</v>
      </c>
      <c r="B15846" t="s">
        <v>9413</v>
      </c>
      <c r="C15846">
        <v>253</v>
      </c>
      <c r="D15846" t="s">
        <v>429</v>
      </c>
      <c r="E15846" t="s">
        <v>457</v>
      </c>
      <c r="F15846" t="s">
        <v>487</v>
      </c>
      <c r="G15846" t="s">
        <v>493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9666</v>
      </c>
    </row>
    <row r="15847" spans="1:19" hidden="1">
      <c r="A15847">
        <v>2016</v>
      </c>
      <c r="B15847" t="s">
        <v>9413</v>
      </c>
      <c r="C15847">
        <v>254</v>
      </c>
      <c r="D15847" t="s">
        <v>429</v>
      </c>
      <c r="E15847" t="s">
        <v>457</v>
      </c>
      <c r="F15847" t="s">
        <v>487</v>
      </c>
      <c r="G15847" t="s">
        <v>494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9666</v>
      </c>
    </row>
    <row r="15848" spans="1:19" hidden="1">
      <c r="A15848">
        <v>2016</v>
      </c>
      <c r="B15848" t="s">
        <v>9413</v>
      </c>
      <c r="C15848">
        <v>255</v>
      </c>
      <c r="D15848" t="s">
        <v>429</v>
      </c>
      <c r="E15848" t="s">
        <v>457</v>
      </c>
      <c r="F15848" t="s">
        <v>487</v>
      </c>
      <c r="G15848" t="s">
        <v>495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9666</v>
      </c>
    </row>
    <row r="15849" spans="1:19" hidden="1">
      <c r="A15849">
        <v>2016</v>
      </c>
      <c r="B15849" t="s">
        <v>9416</v>
      </c>
      <c r="C15849">
        <v>211</v>
      </c>
      <c r="D15849" t="s">
        <v>429</v>
      </c>
      <c r="E15849" t="s">
        <v>457</v>
      </c>
      <c r="F15849" t="s">
        <v>66</v>
      </c>
      <c r="G15849" t="s">
        <v>458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9666</v>
      </c>
    </row>
    <row r="15850" spans="1:19" hidden="1">
      <c r="A15850">
        <v>2016</v>
      </c>
      <c r="B15850" t="s">
        <v>9416</v>
      </c>
      <c r="C15850">
        <v>212</v>
      </c>
      <c r="D15850" t="s">
        <v>429</v>
      </c>
      <c r="E15850" t="s">
        <v>457</v>
      </c>
      <c r="F15850" t="s">
        <v>66</v>
      </c>
      <c r="G15850" t="s">
        <v>459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9666</v>
      </c>
    </row>
    <row r="15851" spans="1:19" hidden="1">
      <c r="A15851">
        <v>2016</v>
      </c>
      <c r="B15851" t="s">
        <v>9416</v>
      </c>
      <c r="C15851">
        <v>221</v>
      </c>
      <c r="D15851" t="s">
        <v>429</v>
      </c>
      <c r="E15851" t="s">
        <v>457</v>
      </c>
      <c r="F15851" t="s">
        <v>460</v>
      </c>
      <c r="G15851" t="s">
        <v>461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9666</v>
      </c>
    </row>
    <row r="15852" spans="1:19" hidden="1">
      <c r="A15852">
        <v>2016</v>
      </c>
      <c r="B15852" t="s">
        <v>9416</v>
      </c>
      <c r="C15852">
        <v>222</v>
      </c>
      <c r="D15852" t="s">
        <v>429</v>
      </c>
      <c r="E15852" t="s">
        <v>457</v>
      </c>
      <c r="F15852" t="s">
        <v>460</v>
      </c>
      <c r="G15852" t="s">
        <v>462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9666</v>
      </c>
    </row>
    <row r="15853" spans="1:19" hidden="1">
      <c r="A15853">
        <v>2016</v>
      </c>
      <c r="B15853" t="s">
        <v>9416</v>
      </c>
      <c r="C15853">
        <v>223</v>
      </c>
      <c r="D15853" t="s">
        <v>429</v>
      </c>
      <c r="E15853" t="s">
        <v>457</v>
      </c>
      <c r="F15853" t="s">
        <v>460</v>
      </c>
      <c r="G15853" t="s">
        <v>463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9666</v>
      </c>
    </row>
    <row r="15854" spans="1:19" hidden="1">
      <c r="A15854">
        <v>2016</v>
      </c>
      <c r="B15854" t="s">
        <v>9416</v>
      </c>
      <c r="C15854">
        <v>224</v>
      </c>
      <c r="D15854" t="s">
        <v>429</v>
      </c>
      <c r="E15854" t="s">
        <v>457</v>
      </c>
      <c r="F15854" t="s">
        <v>460</v>
      </c>
      <c r="G15854" t="s">
        <v>108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9666</v>
      </c>
    </row>
    <row r="15855" spans="1:19" hidden="1">
      <c r="A15855">
        <v>2016</v>
      </c>
      <c r="B15855" t="s">
        <v>9416</v>
      </c>
      <c r="C15855">
        <v>225</v>
      </c>
      <c r="D15855" t="s">
        <v>429</v>
      </c>
      <c r="E15855" t="s">
        <v>457</v>
      </c>
      <c r="F15855" t="s">
        <v>460</v>
      </c>
      <c r="G15855" t="s">
        <v>4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9666</v>
      </c>
    </row>
    <row r="15856" spans="1:19" hidden="1">
      <c r="A15856">
        <v>2016</v>
      </c>
      <c r="B15856" t="s">
        <v>9416</v>
      </c>
      <c r="C15856">
        <v>226</v>
      </c>
      <c r="D15856" t="s">
        <v>429</v>
      </c>
      <c r="E15856" t="s">
        <v>457</v>
      </c>
      <c r="F15856" t="s">
        <v>460</v>
      </c>
      <c r="G15856" t="s">
        <v>465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9666</v>
      </c>
    </row>
    <row r="15857" spans="1:19" hidden="1">
      <c r="A15857">
        <v>2016</v>
      </c>
      <c r="B15857" t="s">
        <v>9416</v>
      </c>
      <c r="C15857">
        <v>227</v>
      </c>
      <c r="D15857" t="s">
        <v>429</v>
      </c>
      <c r="E15857" t="s">
        <v>457</v>
      </c>
      <c r="F15857" t="s">
        <v>460</v>
      </c>
      <c r="G15857" t="s">
        <v>468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9666</v>
      </c>
    </row>
    <row r="15858" spans="1:19" hidden="1">
      <c r="A15858">
        <v>2016</v>
      </c>
      <c r="B15858" t="s">
        <v>9416</v>
      </c>
      <c r="C15858">
        <v>228</v>
      </c>
      <c r="D15858" t="s">
        <v>429</v>
      </c>
      <c r="E15858" t="s">
        <v>457</v>
      </c>
      <c r="F15858" t="s">
        <v>460</v>
      </c>
      <c r="G15858" t="s">
        <v>473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9666</v>
      </c>
    </row>
    <row r="15859" spans="1:19" hidden="1">
      <c r="A15859">
        <v>2016</v>
      </c>
      <c r="B15859" t="s">
        <v>9416</v>
      </c>
      <c r="C15859">
        <v>230</v>
      </c>
      <c r="D15859" t="s">
        <v>429</v>
      </c>
      <c r="E15859" t="s">
        <v>457</v>
      </c>
      <c r="F15859" t="s">
        <v>474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9666</v>
      </c>
    </row>
    <row r="15860" spans="1:19" hidden="1">
      <c r="A15860">
        <v>2016</v>
      </c>
      <c r="B15860" t="s">
        <v>9416</v>
      </c>
      <c r="C15860">
        <v>241</v>
      </c>
      <c r="D15860" t="s">
        <v>429</v>
      </c>
      <c r="E15860" t="s">
        <v>457</v>
      </c>
      <c r="F15860" t="s">
        <v>114</v>
      </c>
      <c r="G15860" t="s">
        <v>479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9666</v>
      </c>
    </row>
    <row r="15861" spans="1:19" hidden="1">
      <c r="A15861">
        <v>2016</v>
      </c>
      <c r="B15861" t="s">
        <v>9416</v>
      </c>
      <c r="C15861">
        <v>242</v>
      </c>
      <c r="D15861" t="s">
        <v>429</v>
      </c>
      <c r="E15861" t="s">
        <v>457</v>
      </c>
      <c r="F15861" t="s">
        <v>114</v>
      </c>
      <c r="G15861" t="s">
        <v>482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9666</v>
      </c>
    </row>
    <row r="15862" spans="1:19" hidden="1">
      <c r="A15862">
        <v>2016</v>
      </c>
      <c r="B15862" t="s">
        <v>9416</v>
      </c>
      <c r="C15862">
        <v>243</v>
      </c>
      <c r="D15862" t="s">
        <v>429</v>
      </c>
      <c r="E15862" t="s">
        <v>457</v>
      </c>
      <c r="F15862" t="s">
        <v>114</v>
      </c>
      <c r="G15862" t="s">
        <v>484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9666</v>
      </c>
    </row>
    <row r="15863" spans="1:19" hidden="1">
      <c r="A15863">
        <v>2016</v>
      </c>
      <c r="B15863" t="s">
        <v>9416</v>
      </c>
      <c r="C15863">
        <v>251</v>
      </c>
      <c r="D15863" t="s">
        <v>429</v>
      </c>
      <c r="E15863" t="s">
        <v>457</v>
      </c>
      <c r="F15863" t="s">
        <v>487</v>
      </c>
      <c r="G15863" t="s">
        <v>488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9666</v>
      </c>
    </row>
    <row r="15864" spans="1:19" hidden="1">
      <c r="A15864">
        <v>2016</v>
      </c>
      <c r="B15864" t="s">
        <v>9416</v>
      </c>
      <c r="C15864">
        <v>252</v>
      </c>
      <c r="D15864" t="s">
        <v>429</v>
      </c>
      <c r="E15864" t="s">
        <v>457</v>
      </c>
      <c r="F15864" t="s">
        <v>487</v>
      </c>
      <c r="G15864" t="s">
        <v>491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9666</v>
      </c>
    </row>
    <row r="15865" spans="1:19" hidden="1">
      <c r="A15865">
        <v>2016</v>
      </c>
      <c r="B15865" t="s">
        <v>9416</v>
      </c>
      <c r="C15865">
        <v>253</v>
      </c>
      <c r="D15865" t="s">
        <v>429</v>
      </c>
      <c r="E15865" t="s">
        <v>457</v>
      </c>
      <c r="F15865" t="s">
        <v>487</v>
      </c>
      <c r="G15865" t="s">
        <v>493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9666</v>
      </c>
    </row>
    <row r="15866" spans="1:19" hidden="1">
      <c r="A15866">
        <v>2016</v>
      </c>
      <c r="B15866" t="s">
        <v>9416</v>
      </c>
      <c r="C15866">
        <v>254</v>
      </c>
      <c r="D15866" t="s">
        <v>429</v>
      </c>
      <c r="E15866" t="s">
        <v>457</v>
      </c>
      <c r="F15866" t="s">
        <v>487</v>
      </c>
      <c r="G15866" t="s">
        <v>494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9666</v>
      </c>
    </row>
    <row r="15867" spans="1:19" hidden="1">
      <c r="A15867">
        <v>2016</v>
      </c>
      <c r="B15867" t="s">
        <v>9416</v>
      </c>
      <c r="C15867">
        <v>255</v>
      </c>
      <c r="D15867" t="s">
        <v>429</v>
      </c>
      <c r="E15867" t="s">
        <v>457</v>
      </c>
      <c r="F15867" t="s">
        <v>487</v>
      </c>
      <c r="G15867" t="s">
        <v>495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9666</v>
      </c>
    </row>
    <row r="15868" spans="1:19" hidden="1">
      <c r="A15868">
        <v>2016</v>
      </c>
      <c r="B15868" t="s">
        <v>9419</v>
      </c>
      <c r="C15868">
        <v>211</v>
      </c>
      <c r="D15868" t="s">
        <v>429</v>
      </c>
      <c r="E15868" t="s">
        <v>457</v>
      </c>
      <c r="F15868" t="s">
        <v>66</v>
      </c>
      <c r="G15868" t="s">
        <v>458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9666</v>
      </c>
    </row>
    <row r="15869" spans="1:19" hidden="1">
      <c r="A15869">
        <v>2016</v>
      </c>
      <c r="B15869" t="s">
        <v>9419</v>
      </c>
      <c r="C15869">
        <v>212</v>
      </c>
      <c r="D15869" t="s">
        <v>429</v>
      </c>
      <c r="E15869" t="s">
        <v>457</v>
      </c>
      <c r="F15869" t="s">
        <v>66</v>
      </c>
      <c r="G15869" t="s">
        <v>459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9666</v>
      </c>
    </row>
    <row r="15870" spans="1:19" hidden="1">
      <c r="A15870">
        <v>2016</v>
      </c>
      <c r="B15870" t="s">
        <v>9419</v>
      </c>
      <c r="C15870">
        <v>221</v>
      </c>
      <c r="D15870" t="s">
        <v>429</v>
      </c>
      <c r="E15870" t="s">
        <v>457</v>
      </c>
      <c r="F15870" t="s">
        <v>460</v>
      </c>
      <c r="G15870" t="s">
        <v>461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9666</v>
      </c>
    </row>
    <row r="15871" spans="1:19" hidden="1">
      <c r="A15871">
        <v>2016</v>
      </c>
      <c r="B15871" t="s">
        <v>9419</v>
      </c>
      <c r="C15871">
        <v>222</v>
      </c>
      <c r="D15871" t="s">
        <v>429</v>
      </c>
      <c r="E15871" t="s">
        <v>457</v>
      </c>
      <c r="F15871" t="s">
        <v>460</v>
      </c>
      <c r="G15871" t="s">
        <v>462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9666</v>
      </c>
    </row>
    <row r="15872" spans="1:19" hidden="1">
      <c r="A15872">
        <v>2016</v>
      </c>
      <c r="B15872" t="s">
        <v>9419</v>
      </c>
      <c r="C15872">
        <v>223</v>
      </c>
      <c r="D15872" t="s">
        <v>429</v>
      </c>
      <c r="E15872" t="s">
        <v>457</v>
      </c>
      <c r="F15872" t="s">
        <v>460</v>
      </c>
      <c r="G15872" t="s">
        <v>463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9666</v>
      </c>
    </row>
    <row r="15873" spans="1:19" hidden="1">
      <c r="A15873">
        <v>2016</v>
      </c>
      <c r="B15873" t="s">
        <v>9419</v>
      </c>
      <c r="C15873">
        <v>224</v>
      </c>
      <c r="D15873" t="s">
        <v>429</v>
      </c>
      <c r="E15873" t="s">
        <v>457</v>
      </c>
      <c r="F15873" t="s">
        <v>460</v>
      </c>
      <c r="G15873" t="s">
        <v>108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9666</v>
      </c>
    </row>
    <row r="15874" spans="1:19" hidden="1">
      <c r="A15874">
        <v>2016</v>
      </c>
      <c r="B15874" t="s">
        <v>9419</v>
      </c>
      <c r="C15874">
        <v>225</v>
      </c>
      <c r="D15874" t="s">
        <v>429</v>
      </c>
      <c r="E15874" t="s">
        <v>457</v>
      </c>
      <c r="F15874" t="s">
        <v>460</v>
      </c>
      <c r="G15874" t="s">
        <v>4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9666</v>
      </c>
    </row>
    <row r="15875" spans="1:19" hidden="1">
      <c r="A15875">
        <v>2016</v>
      </c>
      <c r="B15875" t="s">
        <v>9419</v>
      </c>
      <c r="C15875">
        <v>226</v>
      </c>
      <c r="D15875" t="s">
        <v>429</v>
      </c>
      <c r="E15875" t="s">
        <v>457</v>
      </c>
      <c r="F15875" t="s">
        <v>460</v>
      </c>
      <c r="G15875" t="s">
        <v>465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9666</v>
      </c>
    </row>
    <row r="15876" spans="1:19" hidden="1">
      <c r="A15876">
        <v>2016</v>
      </c>
      <c r="B15876" t="s">
        <v>9419</v>
      </c>
      <c r="C15876">
        <v>227</v>
      </c>
      <c r="D15876" t="s">
        <v>429</v>
      </c>
      <c r="E15876" t="s">
        <v>457</v>
      </c>
      <c r="F15876" t="s">
        <v>460</v>
      </c>
      <c r="G15876" t="s">
        <v>468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9666</v>
      </c>
    </row>
    <row r="15877" spans="1:19" hidden="1">
      <c r="A15877">
        <v>2016</v>
      </c>
      <c r="B15877" t="s">
        <v>9419</v>
      </c>
      <c r="C15877">
        <v>241</v>
      </c>
      <c r="D15877" t="s">
        <v>429</v>
      </c>
      <c r="E15877" t="s">
        <v>457</v>
      </c>
      <c r="F15877" t="s">
        <v>114</v>
      </c>
      <c r="G15877" t="s">
        <v>479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9666</v>
      </c>
    </row>
    <row r="15878" spans="1:19" hidden="1">
      <c r="A15878">
        <v>2016</v>
      </c>
      <c r="B15878" t="s">
        <v>9419</v>
      </c>
      <c r="C15878">
        <v>242</v>
      </c>
      <c r="D15878" t="s">
        <v>429</v>
      </c>
      <c r="E15878" t="s">
        <v>457</v>
      </c>
      <c r="F15878" t="s">
        <v>114</v>
      </c>
      <c r="G15878" t="s">
        <v>482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9666</v>
      </c>
    </row>
    <row r="15879" spans="1:19" hidden="1">
      <c r="A15879">
        <v>2016</v>
      </c>
      <c r="B15879" t="s">
        <v>9419</v>
      </c>
      <c r="C15879">
        <v>243</v>
      </c>
      <c r="D15879" t="s">
        <v>429</v>
      </c>
      <c r="E15879" t="s">
        <v>457</v>
      </c>
      <c r="F15879" t="s">
        <v>114</v>
      </c>
      <c r="G15879" t="s">
        <v>484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9666</v>
      </c>
    </row>
    <row r="15880" spans="1:19" hidden="1">
      <c r="A15880">
        <v>2016</v>
      </c>
      <c r="B15880" t="s">
        <v>9419</v>
      </c>
      <c r="C15880">
        <v>251</v>
      </c>
      <c r="D15880" t="s">
        <v>429</v>
      </c>
      <c r="E15880" t="s">
        <v>457</v>
      </c>
      <c r="F15880" t="s">
        <v>487</v>
      </c>
      <c r="G15880" t="s">
        <v>488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9666</v>
      </c>
    </row>
    <row r="15881" spans="1:19" hidden="1">
      <c r="A15881">
        <v>2016</v>
      </c>
      <c r="B15881" t="s">
        <v>9419</v>
      </c>
      <c r="C15881">
        <v>252</v>
      </c>
      <c r="D15881" t="s">
        <v>429</v>
      </c>
      <c r="E15881" t="s">
        <v>457</v>
      </c>
      <c r="F15881" t="s">
        <v>487</v>
      </c>
      <c r="G15881" t="s">
        <v>491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9666</v>
      </c>
    </row>
    <row r="15882" spans="1:19" hidden="1">
      <c r="A15882">
        <v>2016</v>
      </c>
      <c r="B15882" t="s">
        <v>9419</v>
      </c>
      <c r="C15882">
        <v>253</v>
      </c>
      <c r="D15882" t="s">
        <v>429</v>
      </c>
      <c r="E15882" t="s">
        <v>457</v>
      </c>
      <c r="F15882" t="s">
        <v>487</v>
      </c>
      <c r="G15882" t="s">
        <v>493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9666</v>
      </c>
    </row>
    <row r="15883" spans="1:19" hidden="1">
      <c r="A15883">
        <v>2016</v>
      </c>
      <c r="B15883" t="s">
        <v>9419</v>
      </c>
      <c r="C15883">
        <v>254</v>
      </c>
      <c r="D15883" t="s">
        <v>429</v>
      </c>
      <c r="E15883" t="s">
        <v>457</v>
      </c>
      <c r="F15883" t="s">
        <v>487</v>
      </c>
      <c r="G15883" t="s">
        <v>494</v>
      </c>
      <c r="H15883" t="b">
        <v>0</v>
      </c>
      <c r="I15883" t="s">
        <v>9422</v>
      </c>
      <c r="J15883" t="s">
        <v>9422</v>
      </c>
      <c r="K15883" t="s">
        <v>9422</v>
      </c>
      <c r="L15883" t="s">
        <v>9422</v>
      </c>
      <c r="M15883" t="s">
        <v>9422</v>
      </c>
      <c r="N15883" t="s">
        <v>9422</v>
      </c>
      <c r="O15883" t="s">
        <v>9422</v>
      </c>
      <c r="P15883" t="s">
        <v>9422</v>
      </c>
      <c r="Q15883" t="s">
        <v>9422</v>
      </c>
      <c r="R15883" t="s">
        <v>9422</v>
      </c>
      <c r="S15883" t="s">
        <v>9666</v>
      </c>
    </row>
    <row r="15884" spans="1:19" hidden="1">
      <c r="A15884">
        <v>2016</v>
      </c>
      <c r="B15884" t="s">
        <v>9419</v>
      </c>
      <c r="C15884">
        <v>255</v>
      </c>
      <c r="D15884" t="s">
        <v>429</v>
      </c>
      <c r="E15884" t="s">
        <v>457</v>
      </c>
      <c r="F15884" t="s">
        <v>487</v>
      </c>
      <c r="G15884" t="s">
        <v>495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9666</v>
      </c>
    </row>
    <row r="15885" spans="1:19" hidden="1">
      <c r="A15885">
        <v>2016</v>
      </c>
      <c r="B15885" t="s">
        <v>9610</v>
      </c>
      <c r="C15885">
        <v>211</v>
      </c>
      <c r="D15885" t="s">
        <v>429</v>
      </c>
      <c r="E15885" t="s">
        <v>457</v>
      </c>
      <c r="F15885" t="s">
        <v>66</v>
      </c>
      <c r="G15885" t="s">
        <v>458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9666</v>
      </c>
    </row>
    <row r="15886" spans="1:19" hidden="1">
      <c r="A15886">
        <v>2016</v>
      </c>
      <c r="B15886" t="s">
        <v>9610</v>
      </c>
      <c r="C15886">
        <v>212</v>
      </c>
      <c r="D15886" t="s">
        <v>429</v>
      </c>
      <c r="E15886" t="s">
        <v>457</v>
      </c>
      <c r="F15886" t="s">
        <v>66</v>
      </c>
      <c r="G15886" t="s">
        <v>459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9666</v>
      </c>
    </row>
    <row r="15887" spans="1:19" hidden="1">
      <c r="A15887">
        <v>2016</v>
      </c>
      <c r="B15887" t="s">
        <v>9610</v>
      </c>
      <c r="C15887">
        <v>221</v>
      </c>
      <c r="D15887" t="s">
        <v>429</v>
      </c>
      <c r="E15887" t="s">
        <v>457</v>
      </c>
      <c r="F15887" t="s">
        <v>460</v>
      </c>
      <c r="G15887" t="s">
        <v>461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9666</v>
      </c>
    </row>
    <row r="15888" spans="1:19" hidden="1">
      <c r="A15888">
        <v>2016</v>
      </c>
      <c r="B15888" t="s">
        <v>9610</v>
      </c>
      <c r="C15888">
        <v>222</v>
      </c>
      <c r="D15888" t="s">
        <v>429</v>
      </c>
      <c r="E15888" t="s">
        <v>457</v>
      </c>
      <c r="F15888" t="s">
        <v>460</v>
      </c>
      <c r="G15888" t="s">
        <v>462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9666</v>
      </c>
    </row>
    <row r="15889" spans="1:19" hidden="1">
      <c r="A15889">
        <v>2016</v>
      </c>
      <c r="B15889" t="s">
        <v>9610</v>
      </c>
      <c r="C15889">
        <v>223</v>
      </c>
      <c r="D15889" t="s">
        <v>429</v>
      </c>
      <c r="E15889" t="s">
        <v>457</v>
      </c>
      <c r="F15889" t="s">
        <v>460</v>
      </c>
      <c r="G15889" t="s">
        <v>463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9666</v>
      </c>
    </row>
    <row r="15890" spans="1:19" hidden="1">
      <c r="A15890">
        <v>2016</v>
      </c>
      <c r="B15890" t="s">
        <v>9610</v>
      </c>
      <c r="C15890">
        <v>224</v>
      </c>
      <c r="D15890" t="s">
        <v>429</v>
      </c>
      <c r="E15890" t="s">
        <v>457</v>
      </c>
      <c r="F15890" t="s">
        <v>460</v>
      </c>
      <c r="G15890" t="s">
        <v>108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9666</v>
      </c>
    </row>
    <row r="15891" spans="1:19" hidden="1">
      <c r="A15891">
        <v>2016</v>
      </c>
      <c r="B15891" t="s">
        <v>9610</v>
      </c>
      <c r="C15891">
        <v>225</v>
      </c>
      <c r="D15891" t="s">
        <v>429</v>
      </c>
      <c r="E15891" t="s">
        <v>457</v>
      </c>
      <c r="F15891" t="s">
        <v>460</v>
      </c>
      <c r="G15891" t="s">
        <v>4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9666</v>
      </c>
    </row>
    <row r="15892" spans="1:19" hidden="1">
      <c r="A15892">
        <v>2016</v>
      </c>
      <c r="B15892" t="s">
        <v>9610</v>
      </c>
      <c r="C15892">
        <v>226</v>
      </c>
      <c r="D15892" t="s">
        <v>429</v>
      </c>
      <c r="E15892" t="s">
        <v>457</v>
      </c>
      <c r="F15892" t="s">
        <v>460</v>
      </c>
      <c r="G15892" t="s">
        <v>465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9666</v>
      </c>
    </row>
    <row r="15893" spans="1:19" hidden="1">
      <c r="A15893">
        <v>2016</v>
      </c>
      <c r="B15893" t="s">
        <v>9610</v>
      </c>
      <c r="C15893">
        <v>227</v>
      </c>
      <c r="D15893" t="s">
        <v>429</v>
      </c>
      <c r="E15893" t="s">
        <v>457</v>
      </c>
      <c r="F15893" t="s">
        <v>460</v>
      </c>
      <c r="G15893" t="s">
        <v>468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9666</v>
      </c>
    </row>
    <row r="15894" spans="1:19" hidden="1">
      <c r="A15894">
        <v>2016</v>
      </c>
      <c r="B15894" t="s">
        <v>9610</v>
      </c>
      <c r="C15894">
        <v>230</v>
      </c>
      <c r="D15894" t="s">
        <v>429</v>
      </c>
      <c r="E15894" t="s">
        <v>457</v>
      </c>
      <c r="F15894" t="s">
        <v>474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9666</v>
      </c>
    </row>
    <row r="15895" spans="1:19" hidden="1">
      <c r="A15895">
        <v>2016</v>
      </c>
      <c r="B15895" t="s">
        <v>9610</v>
      </c>
      <c r="C15895">
        <v>241</v>
      </c>
      <c r="D15895" t="s">
        <v>429</v>
      </c>
      <c r="E15895" t="s">
        <v>457</v>
      </c>
      <c r="F15895" t="s">
        <v>114</v>
      </c>
      <c r="G15895" t="s">
        <v>479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9666</v>
      </c>
    </row>
    <row r="15896" spans="1:19" hidden="1">
      <c r="A15896">
        <v>2016</v>
      </c>
      <c r="B15896" t="s">
        <v>9610</v>
      </c>
      <c r="C15896">
        <v>242</v>
      </c>
      <c r="D15896" t="s">
        <v>429</v>
      </c>
      <c r="E15896" t="s">
        <v>457</v>
      </c>
      <c r="F15896" t="s">
        <v>114</v>
      </c>
      <c r="G15896" t="s">
        <v>482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9666</v>
      </c>
    </row>
    <row r="15897" spans="1:19" hidden="1">
      <c r="A15897">
        <v>2016</v>
      </c>
      <c r="B15897" t="s">
        <v>9610</v>
      </c>
      <c r="C15897">
        <v>243</v>
      </c>
      <c r="D15897" t="s">
        <v>429</v>
      </c>
      <c r="E15897" t="s">
        <v>457</v>
      </c>
      <c r="F15897" t="s">
        <v>114</v>
      </c>
      <c r="G15897" t="s">
        <v>484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9666</v>
      </c>
    </row>
    <row r="15898" spans="1:19" hidden="1">
      <c r="A15898">
        <v>2016</v>
      </c>
      <c r="B15898" t="s">
        <v>9610</v>
      </c>
      <c r="C15898">
        <v>251</v>
      </c>
      <c r="D15898" t="s">
        <v>429</v>
      </c>
      <c r="E15898" t="s">
        <v>457</v>
      </c>
      <c r="F15898" t="s">
        <v>487</v>
      </c>
      <c r="G15898" t="s">
        <v>488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9666</v>
      </c>
    </row>
    <row r="15899" spans="1:19" hidden="1">
      <c r="A15899">
        <v>2016</v>
      </c>
      <c r="B15899" t="s">
        <v>9610</v>
      </c>
      <c r="C15899">
        <v>252</v>
      </c>
      <c r="D15899" t="s">
        <v>429</v>
      </c>
      <c r="E15899" t="s">
        <v>457</v>
      </c>
      <c r="F15899" t="s">
        <v>487</v>
      </c>
      <c r="G15899" t="s">
        <v>491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9666</v>
      </c>
    </row>
    <row r="15900" spans="1:19" hidden="1">
      <c r="A15900">
        <v>2016</v>
      </c>
      <c r="B15900" t="s">
        <v>9610</v>
      </c>
      <c r="C15900">
        <v>253</v>
      </c>
      <c r="D15900" t="s">
        <v>429</v>
      </c>
      <c r="E15900" t="s">
        <v>457</v>
      </c>
      <c r="F15900" t="s">
        <v>487</v>
      </c>
      <c r="G15900" t="s">
        <v>493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9666</v>
      </c>
    </row>
    <row r="15901" spans="1:19" hidden="1">
      <c r="A15901">
        <v>2016</v>
      </c>
      <c r="B15901" t="s">
        <v>9610</v>
      </c>
      <c r="C15901">
        <v>254</v>
      </c>
      <c r="D15901" t="s">
        <v>429</v>
      </c>
      <c r="E15901" t="s">
        <v>457</v>
      </c>
      <c r="F15901" t="s">
        <v>487</v>
      </c>
      <c r="G15901" t="s">
        <v>494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9666</v>
      </c>
    </row>
    <row r="15902" spans="1:19" hidden="1">
      <c r="A15902">
        <v>2016</v>
      </c>
      <c r="B15902" t="s">
        <v>9610</v>
      </c>
      <c r="C15902">
        <v>255</v>
      </c>
      <c r="D15902" t="s">
        <v>429</v>
      </c>
      <c r="E15902" t="s">
        <v>457</v>
      </c>
      <c r="F15902" t="s">
        <v>487</v>
      </c>
      <c r="G15902" t="s">
        <v>495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9666</v>
      </c>
    </row>
    <row r="15903" spans="1:19" hidden="1">
      <c r="A15903">
        <v>2016</v>
      </c>
      <c r="B15903" t="s">
        <v>9423</v>
      </c>
      <c r="C15903">
        <v>211</v>
      </c>
      <c r="D15903" t="s">
        <v>429</v>
      </c>
      <c r="E15903" t="s">
        <v>457</v>
      </c>
      <c r="F15903" t="s">
        <v>66</v>
      </c>
      <c r="G15903" t="s">
        <v>458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9666</v>
      </c>
    </row>
    <row r="15904" spans="1:19" hidden="1">
      <c r="A15904">
        <v>2016</v>
      </c>
      <c r="B15904" t="s">
        <v>9423</v>
      </c>
      <c r="C15904">
        <v>212</v>
      </c>
      <c r="D15904" t="s">
        <v>429</v>
      </c>
      <c r="E15904" t="s">
        <v>457</v>
      </c>
      <c r="F15904" t="s">
        <v>66</v>
      </c>
      <c r="G15904" t="s">
        <v>459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9666</v>
      </c>
    </row>
    <row r="15905" spans="1:19" hidden="1">
      <c r="A15905">
        <v>2016</v>
      </c>
      <c r="B15905" t="s">
        <v>9423</v>
      </c>
      <c r="C15905">
        <v>221</v>
      </c>
      <c r="D15905" t="s">
        <v>429</v>
      </c>
      <c r="E15905" t="s">
        <v>457</v>
      </c>
      <c r="F15905" t="s">
        <v>460</v>
      </c>
      <c r="G15905" t="s">
        <v>461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9666</v>
      </c>
    </row>
    <row r="15906" spans="1:19" hidden="1">
      <c r="A15906">
        <v>2016</v>
      </c>
      <c r="B15906" t="s">
        <v>9423</v>
      </c>
      <c r="C15906">
        <v>222</v>
      </c>
      <c r="D15906" t="s">
        <v>429</v>
      </c>
      <c r="E15906" t="s">
        <v>457</v>
      </c>
      <c r="F15906" t="s">
        <v>460</v>
      </c>
      <c r="G15906" t="s">
        <v>462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9666</v>
      </c>
    </row>
    <row r="15907" spans="1:19" hidden="1">
      <c r="A15907">
        <v>2016</v>
      </c>
      <c r="B15907" t="s">
        <v>9423</v>
      </c>
      <c r="C15907">
        <v>223</v>
      </c>
      <c r="D15907" t="s">
        <v>429</v>
      </c>
      <c r="E15907" t="s">
        <v>457</v>
      </c>
      <c r="F15907" t="s">
        <v>460</v>
      </c>
      <c r="G15907" t="s">
        <v>463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9666</v>
      </c>
    </row>
    <row r="15908" spans="1:19" hidden="1">
      <c r="A15908">
        <v>2016</v>
      </c>
      <c r="B15908" t="s">
        <v>9423</v>
      </c>
      <c r="C15908">
        <v>224</v>
      </c>
      <c r="D15908" t="s">
        <v>429</v>
      </c>
      <c r="E15908" t="s">
        <v>457</v>
      </c>
      <c r="F15908" t="s">
        <v>460</v>
      </c>
      <c r="G15908" t="s">
        <v>108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9666</v>
      </c>
    </row>
    <row r="15909" spans="1:19" hidden="1">
      <c r="A15909">
        <v>2016</v>
      </c>
      <c r="B15909" t="s">
        <v>9423</v>
      </c>
      <c r="C15909">
        <v>225</v>
      </c>
      <c r="D15909" t="s">
        <v>429</v>
      </c>
      <c r="E15909" t="s">
        <v>457</v>
      </c>
      <c r="F15909" t="s">
        <v>460</v>
      </c>
      <c r="G15909" t="s">
        <v>4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9666</v>
      </c>
    </row>
    <row r="15910" spans="1:19" hidden="1">
      <c r="A15910">
        <v>2016</v>
      </c>
      <c r="B15910" t="s">
        <v>9423</v>
      </c>
      <c r="C15910">
        <v>226</v>
      </c>
      <c r="D15910" t="s">
        <v>429</v>
      </c>
      <c r="E15910" t="s">
        <v>457</v>
      </c>
      <c r="F15910" t="s">
        <v>460</v>
      </c>
      <c r="G15910" t="s">
        <v>465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9666</v>
      </c>
    </row>
    <row r="15911" spans="1:19" hidden="1">
      <c r="A15911">
        <v>2016</v>
      </c>
      <c r="B15911" t="s">
        <v>9423</v>
      </c>
      <c r="C15911">
        <v>227</v>
      </c>
      <c r="D15911" t="s">
        <v>429</v>
      </c>
      <c r="E15911" t="s">
        <v>457</v>
      </c>
      <c r="F15911" t="s">
        <v>460</v>
      </c>
      <c r="G15911" t="s">
        <v>468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9666</v>
      </c>
    </row>
    <row r="15912" spans="1:19" hidden="1">
      <c r="A15912">
        <v>2016</v>
      </c>
      <c r="B15912" t="s">
        <v>9423</v>
      </c>
      <c r="C15912">
        <v>241</v>
      </c>
      <c r="D15912" t="s">
        <v>429</v>
      </c>
      <c r="E15912" t="s">
        <v>457</v>
      </c>
      <c r="F15912" t="s">
        <v>114</v>
      </c>
      <c r="G15912" t="s">
        <v>479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9666</v>
      </c>
    </row>
    <row r="15913" spans="1:19" hidden="1">
      <c r="A15913">
        <v>2016</v>
      </c>
      <c r="B15913" t="s">
        <v>9423</v>
      </c>
      <c r="C15913">
        <v>242</v>
      </c>
      <c r="D15913" t="s">
        <v>429</v>
      </c>
      <c r="E15913" t="s">
        <v>457</v>
      </c>
      <c r="F15913" t="s">
        <v>114</v>
      </c>
      <c r="G15913" t="s">
        <v>482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9666</v>
      </c>
    </row>
    <row r="15914" spans="1:19" hidden="1">
      <c r="A15914">
        <v>2016</v>
      </c>
      <c r="B15914" t="s">
        <v>9423</v>
      </c>
      <c r="C15914">
        <v>243</v>
      </c>
      <c r="D15914" t="s">
        <v>429</v>
      </c>
      <c r="E15914" t="s">
        <v>457</v>
      </c>
      <c r="F15914" t="s">
        <v>114</v>
      </c>
      <c r="G15914" t="s">
        <v>484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9666</v>
      </c>
    </row>
    <row r="15915" spans="1:19" hidden="1">
      <c r="A15915">
        <v>2016</v>
      </c>
      <c r="B15915" t="s">
        <v>9423</v>
      </c>
      <c r="C15915">
        <v>252</v>
      </c>
      <c r="D15915" t="s">
        <v>429</v>
      </c>
      <c r="E15915" t="s">
        <v>457</v>
      </c>
      <c r="F15915" t="s">
        <v>487</v>
      </c>
      <c r="G15915" t="s">
        <v>491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9666</v>
      </c>
    </row>
    <row r="15916" spans="1:19" hidden="1">
      <c r="A15916">
        <v>2016</v>
      </c>
      <c r="B15916" t="s">
        <v>9423</v>
      </c>
      <c r="C15916">
        <v>253</v>
      </c>
      <c r="D15916" t="s">
        <v>429</v>
      </c>
      <c r="E15916" t="s">
        <v>457</v>
      </c>
      <c r="F15916" t="s">
        <v>487</v>
      </c>
      <c r="G15916" t="s">
        <v>493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9666</v>
      </c>
    </row>
    <row r="15917" spans="1:19" hidden="1">
      <c r="A15917">
        <v>2016</v>
      </c>
      <c r="B15917" t="s">
        <v>9423</v>
      </c>
      <c r="C15917">
        <v>254</v>
      </c>
      <c r="D15917" t="s">
        <v>429</v>
      </c>
      <c r="E15917" t="s">
        <v>457</v>
      </c>
      <c r="F15917" t="s">
        <v>487</v>
      </c>
      <c r="G15917" t="s">
        <v>494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9666</v>
      </c>
    </row>
    <row r="15918" spans="1:19" hidden="1">
      <c r="A15918">
        <v>2016</v>
      </c>
      <c r="B15918" t="s">
        <v>9423</v>
      </c>
      <c r="C15918">
        <v>255</v>
      </c>
      <c r="D15918" t="s">
        <v>429</v>
      </c>
      <c r="E15918" t="s">
        <v>457</v>
      </c>
      <c r="F15918" t="s">
        <v>487</v>
      </c>
      <c r="G15918" t="s">
        <v>495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9666</v>
      </c>
    </row>
    <row r="15919" spans="1:19" hidden="1">
      <c r="A15919">
        <v>2017</v>
      </c>
      <c r="B15919" t="s">
        <v>58</v>
      </c>
      <c r="C15919">
        <v>211</v>
      </c>
      <c r="D15919" t="s">
        <v>429</v>
      </c>
      <c r="E15919" t="s">
        <v>457</v>
      </c>
      <c r="F15919" t="s">
        <v>66</v>
      </c>
      <c r="G15919" t="s">
        <v>458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9666</v>
      </c>
    </row>
    <row r="15920" spans="1:19" hidden="1">
      <c r="A15920">
        <v>2017</v>
      </c>
      <c r="B15920" t="s">
        <v>58</v>
      </c>
      <c r="C15920">
        <v>212</v>
      </c>
      <c r="D15920" t="s">
        <v>429</v>
      </c>
      <c r="E15920" t="s">
        <v>457</v>
      </c>
      <c r="F15920" t="s">
        <v>66</v>
      </c>
      <c r="G15920" t="s">
        <v>459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9666</v>
      </c>
    </row>
    <row r="15921" spans="1:19" hidden="1">
      <c r="A15921">
        <v>2017</v>
      </c>
      <c r="B15921" t="s">
        <v>58</v>
      </c>
      <c r="C15921">
        <v>221</v>
      </c>
      <c r="D15921" t="s">
        <v>429</v>
      </c>
      <c r="E15921" t="s">
        <v>457</v>
      </c>
      <c r="F15921" t="s">
        <v>460</v>
      </c>
      <c r="G15921" t="s">
        <v>461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9666</v>
      </c>
    </row>
    <row r="15922" spans="1:19" hidden="1">
      <c r="A15922">
        <v>2017</v>
      </c>
      <c r="B15922" t="s">
        <v>58</v>
      </c>
      <c r="C15922">
        <v>222</v>
      </c>
      <c r="D15922" t="s">
        <v>429</v>
      </c>
      <c r="E15922" t="s">
        <v>457</v>
      </c>
      <c r="F15922" t="s">
        <v>460</v>
      </c>
      <c r="G15922" t="s">
        <v>462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9666</v>
      </c>
    </row>
    <row r="15923" spans="1:19" hidden="1">
      <c r="A15923">
        <v>2017</v>
      </c>
      <c r="B15923" t="s">
        <v>58</v>
      </c>
      <c r="C15923">
        <v>223</v>
      </c>
      <c r="D15923" t="s">
        <v>429</v>
      </c>
      <c r="E15923" t="s">
        <v>457</v>
      </c>
      <c r="F15923" t="s">
        <v>460</v>
      </c>
      <c r="G15923" t="s">
        <v>463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9666</v>
      </c>
    </row>
    <row r="15924" spans="1:19" hidden="1">
      <c r="A15924">
        <v>2017</v>
      </c>
      <c r="B15924" t="s">
        <v>58</v>
      </c>
      <c r="C15924">
        <v>224</v>
      </c>
      <c r="D15924" t="s">
        <v>429</v>
      </c>
      <c r="E15924" t="s">
        <v>457</v>
      </c>
      <c r="F15924" t="s">
        <v>460</v>
      </c>
      <c r="G15924" t="s">
        <v>108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9666</v>
      </c>
    </row>
    <row r="15925" spans="1:19" hidden="1">
      <c r="A15925">
        <v>2017</v>
      </c>
      <c r="B15925" t="s">
        <v>58</v>
      </c>
      <c r="C15925">
        <v>225</v>
      </c>
      <c r="D15925" t="s">
        <v>429</v>
      </c>
      <c r="E15925" t="s">
        <v>457</v>
      </c>
      <c r="F15925" t="s">
        <v>460</v>
      </c>
      <c r="G15925" t="s">
        <v>4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9666</v>
      </c>
    </row>
    <row r="15926" spans="1:19" hidden="1">
      <c r="A15926">
        <v>2017</v>
      </c>
      <c r="B15926" t="s">
        <v>58</v>
      </c>
      <c r="C15926">
        <v>226</v>
      </c>
      <c r="D15926" t="s">
        <v>429</v>
      </c>
      <c r="E15926" t="s">
        <v>457</v>
      </c>
      <c r="F15926" t="s">
        <v>460</v>
      </c>
      <c r="G15926" t="s">
        <v>465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9666</v>
      </c>
    </row>
    <row r="15927" spans="1:19" hidden="1">
      <c r="A15927">
        <v>2017</v>
      </c>
      <c r="B15927" t="s">
        <v>58</v>
      </c>
      <c r="C15927">
        <v>227</v>
      </c>
      <c r="D15927" t="s">
        <v>429</v>
      </c>
      <c r="E15927" t="s">
        <v>457</v>
      </c>
      <c r="F15927" t="s">
        <v>460</v>
      </c>
      <c r="G15927" t="s">
        <v>468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9666</v>
      </c>
    </row>
    <row r="15928" spans="1:19" hidden="1">
      <c r="A15928">
        <v>2017</v>
      </c>
      <c r="B15928" t="s">
        <v>58</v>
      </c>
      <c r="C15928">
        <v>228</v>
      </c>
      <c r="D15928" t="s">
        <v>429</v>
      </c>
      <c r="E15928" t="s">
        <v>457</v>
      </c>
      <c r="F15928" t="s">
        <v>460</v>
      </c>
      <c r="G15928" t="s">
        <v>473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9666</v>
      </c>
    </row>
    <row r="15929" spans="1:19" hidden="1">
      <c r="A15929">
        <v>2017</v>
      </c>
      <c r="B15929" t="s">
        <v>58</v>
      </c>
      <c r="C15929">
        <v>230</v>
      </c>
      <c r="D15929" t="s">
        <v>429</v>
      </c>
      <c r="E15929" t="s">
        <v>457</v>
      </c>
      <c r="F15929" t="s">
        <v>474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9666</v>
      </c>
    </row>
    <row r="15930" spans="1:19" hidden="1">
      <c r="A15930">
        <v>2017</v>
      </c>
      <c r="B15930" t="s">
        <v>58</v>
      </c>
      <c r="C15930">
        <v>241</v>
      </c>
      <c r="D15930" t="s">
        <v>429</v>
      </c>
      <c r="E15930" t="s">
        <v>457</v>
      </c>
      <c r="F15930" t="s">
        <v>114</v>
      </c>
      <c r="G15930" t="s">
        <v>479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9666</v>
      </c>
    </row>
    <row r="15931" spans="1:19" hidden="1">
      <c r="A15931">
        <v>2017</v>
      </c>
      <c r="B15931" t="s">
        <v>58</v>
      </c>
      <c r="C15931">
        <v>242</v>
      </c>
      <c r="D15931" t="s">
        <v>429</v>
      </c>
      <c r="E15931" t="s">
        <v>457</v>
      </c>
      <c r="F15931" t="s">
        <v>114</v>
      </c>
      <c r="G15931" t="s">
        <v>482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9666</v>
      </c>
    </row>
    <row r="15932" spans="1:19" hidden="1">
      <c r="A15932">
        <v>2017</v>
      </c>
      <c r="B15932" t="s">
        <v>58</v>
      </c>
      <c r="C15932">
        <v>243</v>
      </c>
      <c r="D15932" t="s">
        <v>429</v>
      </c>
      <c r="E15932" t="s">
        <v>457</v>
      </c>
      <c r="F15932" t="s">
        <v>114</v>
      </c>
      <c r="G15932" t="s">
        <v>484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9666</v>
      </c>
    </row>
    <row r="15933" spans="1:19" hidden="1">
      <c r="A15933">
        <v>2017</v>
      </c>
      <c r="B15933" t="s">
        <v>58</v>
      </c>
      <c r="C15933">
        <v>251</v>
      </c>
      <c r="D15933" t="s">
        <v>429</v>
      </c>
      <c r="E15933" t="s">
        <v>457</v>
      </c>
      <c r="F15933" t="s">
        <v>487</v>
      </c>
      <c r="G15933" t="s">
        <v>488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9666</v>
      </c>
    </row>
    <row r="15934" spans="1:19" hidden="1">
      <c r="A15934">
        <v>2017</v>
      </c>
      <c r="B15934" t="s">
        <v>58</v>
      </c>
      <c r="C15934">
        <v>252</v>
      </c>
      <c r="D15934" t="s">
        <v>429</v>
      </c>
      <c r="E15934" t="s">
        <v>457</v>
      </c>
      <c r="F15934" t="s">
        <v>487</v>
      </c>
      <c r="G15934" t="s">
        <v>491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9666</v>
      </c>
    </row>
    <row r="15935" spans="1:19" hidden="1">
      <c r="A15935">
        <v>2017</v>
      </c>
      <c r="B15935" t="s">
        <v>58</v>
      </c>
      <c r="C15935">
        <v>253</v>
      </c>
      <c r="D15935" t="s">
        <v>429</v>
      </c>
      <c r="E15935" t="s">
        <v>457</v>
      </c>
      <c r="F15935" t="s">
        <v>487</v>
      </c>
      <c r="G15935" t="s">
        <v>493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9666</v>
      </c>
    </row>
    <row r="15936" spans="1:19" hidden="1">
      <c r="A15936">
        <v>2017</v>
      </c>
      <c r="B15936" t="s">
        <v>58</v>
      </c>
      <c r="C15936">
        <v>254</v>
      </c>
      <c r="D15936" t="s">
        <v>429</v>
      </c>
      <c r="E15936" t="s">
        <v>457</v>
      </c>
      <c r="F15936" t="s">
        <v>487</v>
      </c>
      <c r="G15936" t="s">
        <v>494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9666</v>
      </c>
    </row>
    <row r="15937" spans="1:19" hidden="1">
      <c r="A15937">
        <v>2017</v>
      </c>
      <c r="B15937" t="s">
        <v>58</v>
      </c>
      <c r="C15937">
        <v>255</v>
      </c>
      <c r="D15937" t="s">
        <v>429</v>
      </c>
      <c r="E15937" t="s">
        <v>457</v>
      </c>
      <c r="F15937" t="s">
        <v>487</v>
      </c>
      <c r="G15937" t="s">
        <v>495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9666</v>
      </c>
    </row>
    <row r="15938" spans="1:19" hidden="1">
      <c r="A15938">
        <v>2017</v>
      </c>
      <c r="B15938" t="s">
        <v>9356</v>
      </c>
      <c r="C15938">
        <v>211</v>
      </c>
      <c r="D15938" t="s">
        <v>429</v>
      </c>
      <c r="E15938" t="s">
        <v>457</v>
      </c>
      <c r="F15938" t="s">
        <v>66</v>
      </c>
      <c r="G15938" t="s">
        <v>458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9666</v>
      </c>
    </row>
    <row r="15939" spans="1:19" hidden="1">
      <c r="A15939">
        <v>2017</v>
      </c>
      <c r="B15939" t="s">
        <v>9356</v>
      </c>
      <c r="C15939">
        <v>212</v>
      </c>
      <c r="D15939" t="s">
        <v>429</v>
      </c>
      <c r="E15939" t="s">
        <v>457</v>
      </c>
      <c r="F15939" t="s">
        <v>66</v>
      </c>
      <c r="G15939" t="s">
        <v>459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9666</v>
      </c>
    </row>
    <row r="15940" spans="1:19" hidden="1">
      <c r="A15940">
        <v>2017</v>
      </c>
      <c r="B15940" t="s">
        <v>9356</v>
      </c>
      <c r="C15940">
        <v>221</v>
      </c>
      <c r="D15940" t="s">
        <v>429</v>
      </c>
      <c r="E15940" t="s">
        <v>457</v>
      </c>
      <c r="F15940" t="s">
        <v>460</v>
      </c>
      <c r="G15940" t="s">
        <v>461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9666</v>
      </c>
    </row>
    <row r="15941" spans="1:19" hidden="1">
      <c r="A15941">
        <v>2017</v>
      </c>
      <c r="B15941" t="s">
        <v>9356</v>
      </c>
      <c r="C15941">
        <v>222</v>
      </c>
      <c r="D15941" t="s">
        <v>429</v>
      </c>
      <c r="E15941" t="s">
        <v>457</v>
      </c>
      <c r="F15941" t="s">
        <v>460</v>
      </c>
      <c r="G15941" t="s">
        <v>462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9666</v>
      </c>
    </row>
    <row r="15942" spans="1:19" hidden="1">
      <c r="A15942">
        <v>2017</v>
      </c>
      <c r="B15942" t="s">
        <v>9356</v>
      </c>
      <c r="C15942">
        <v>223</v>
      </c>
      <c r="D15942" t="s">
        <v>429</v>
      </c>
      <c r="E15942" t="s">
        <v>457</v>
      </c>
      <c r="F15942" t="s">
        <v>460</v>
      </c>
      <c r="G15942" t="s">
        <v>463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9666</v>
      </c>
    </row>
    <row r="15943" spans="1:19" hidden="1">
      <c r="A15943">
        <v>2017</v>
      </c>
      <c r="B15943" t="s">
        <v>9356</v>
      </c>
      <c r="C15943">
        <v>224</v>
      </c>
      <c r="D15943" t="s">
        <v>429</v>
      </c>
      <c r="E15943" t="s">
        <v>457</v>
      </c>
      <c r="F15943" t="s">
        <v>460</v>
      </c>
      <c r="G15943" t="s">
        <v>108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9666</v>
      </c>
    </row>
    <row r="15944" spans="1:19" hidden="1">
      <c r="A15944">
        <v>2017</v>
      </c>
      <c r="B15944" t="s">
        <v>9356</v>
      </c>
      <c r="C15944">
        <v>225</v>
      </c>
      <c r="D15944" t="s">
        <v>429</v>
      </c>
      <c r="E15944" t="s">
        <v>457</v>
      </c>
      <c r="F15944" t="s">
        <v>460</v>
      </c>
      <c r="G15944" t="s">
        <v>4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9666</v>
      </c>
    </row>
    <row r="15945" spans="1:19" hidden="1">
      <c r="A15945">
        <v>2017</v>
      </c>
      <c r="B15945" t="s">
        <v>9356</v>
      </c>
      <c r="C15945">
        <v>226</v>
      </c>
      <c r="D15945" t="s">
        <v>429</v>
      </c>
      <c r="E15945" t="s">
        <v>457</v>
      </c>
      <c r="F15945" t="s">
        <v>460</v>
      </c>
      <c r="G15945" t="s">
        <v>465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9666</v>
      </c>
    </row>
    <row r="15946" spans="1:19" hidden="1">
      <c r="A15946">
        <v>2017</v>
      </c>
      <c r="B15946" t="s">
        <v>9356</v>
      </c>
      <c r="C15946">
        <v>227</v>
      </c>
      <c r="D15946" t="s">
        <v>429</v>
      </c>
      <c r="E15946" t="s">
        <v>457</v>
      </c>
      <c r="F15946" t="s">
        <v>460</v>
      </c>
      <c r="G15946" t="s">
        <v>468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9666</v>
      </c>
    </row>
    <row r="15947" spans="1:19" hidden="1">
      <c r="A15947">
        <v>2017</v>
      </c>
      <c r="B15947" t="s">
        <v>9356</v>
      </c>
      <c r="C15947">
        <v>228</v>
      </c>
      <c r="D15947" t="s">
        <v>429</v>
      </c>
      <c r="E15947" t="s">
        <v>457</v>
      </c>
      <c r="F15947" t="s">
        <v>460</v>
      </c>
      <c r="G15947" t="s">
        <v>473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9666</v>
      </c>
    </row>
    <row r="15948" spans="1:19" hidden="1">
      <c r="A15948">
        <v>2017</v>
      </c>
      <c r="B15948" t="s">
        <v>9356</v>
      </c>
      <c r="C15948">
        <v>230</v>
      </c>
      <c r="D15948" t="s">
        <v>429</v>
      </c>
      <c r="E15948" t="s">
        <v>457</v>
      </c>
      <c r="F15948" t="s">
        <v>474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9666</v>
      </c>
    </row>
    <row r="15949" spans="1:19" hidden="1">
      <c r="A15949">
        <v>2017</v>
      </c>
      <c r="B15949" t="s">
        <v>9356</v>
      </c>
      <c r="C15949">
        <v>241</v>
      </c>
      <c r="D15949" t="s">
        <v>429</v>
      </c>
      <c r="E15949" t="s">
        <v>457</v>
      </c>
      <c r="F15949" t="s">
        <v>114</v>
      </c>
      <c r="G15949" t="s">
        <v>479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9666</v>
      </c>
    </row>
    <row r="15950" spans="1:19" hidden="1">
      <c r="A15950">
        <v>2017</v>
      </c>
      <c r="B15950" t="s">
        <v>9356</v>
      </c>
      <c r="C15950">
        <v>242</v>
      </c>
      <c r="D15950" t="s">
        <v>429</v>
      </c>
      <c r="E15950" t="s">
        <v>457</v>
      </c>
      <c r="F15950" t="s">
        <v>114</v>
      </c>
      <c r="G15950" t="s">
        <v>482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9666</v>
      </c>
    </row>
    <row r="15951" spans="1:19" hidden="1">
      <c r="A15951">
        <v>2017</v>
      </c>
      <c r="B15951" t="s">
        <v>9356</v>
      </c>
      <c r="C15951">
        <v>243</v>
      </c>
      <c r="D15951" t="s">
        <v>429</v>
      </c>
      <c r="E15951" t="s">
        <v>457</v>
      </c>
      <c r="F15951" t="s">
        <v>114</v>
      </c>
      <c r="G15951" t="s">
        <v>484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9666</v>
      </c>
    </row>
    <row r="15952" spans="1:19" hidden="1">
      <c r="A15952">
        <v>2017</v>
      </c>
      <c r="B15952" t="s">
        <v>9356</v>
      </c>
      <c r="C15952">
        <v>251</v>
      </c>
      <c r="D15952" t="s">
        <v>429</v>
      </c>
      <c r="E15952" t="s">
        <v>457</v>
      </c>
      <c r="F15952" t="s">
        <v>487</v>
      </c>
      <c r="G15952" t="s">
        <v>488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9666</v>
      </c>
    </row>
    <row r="15953" spans="1:19" hidden="1">
      <c r="A15953">
        <v>2017</v>
      </c>
      <c r="B15953" t="s">
        <v>9356</v>
      </c>
      <c r="C15953">
        <v>252</v>
      </c>
      <c r="D15953" t="s">
        <v>429</v>
      </c>
      <c r="E15953" t="s">
        <v>457</v>
      </c>
      <c r="F15953" t="s">
        <v>487</v>
      </c>
      <c r="G15953" t="s">
        <v>491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9666</v>
      </c>
    </row>
    <row r="15954" spans="1:19" hidden="1">
      <c r="A15954">
        <v>2017</v>
      </c>
      <c r="B15954" t="s">
        <v>9356</v>
      </c>
      <c r="C15954">
        <v>253</v>
      </c>
      <c r="D15954" t="s">
        <v>429</v>
      </c>
      <c r="E15954" t="s">
        <v>457</v>
      </c>
      <c r="F15954" t="s">
        <v>487</v>
      </c>
      <c r="G15954" t="s">
        <v>493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9666</v>
      </c>
    </row>
    <row r="15955" spans="1:19" hidden="1">
      <c r="A15955">
        <v>2017</v>
      </c>
      <c r="B15955" t="s">
        <v>9356</v>
      </c>
      <c r="C15955">
        <v>254</v>
      </c>
      <c r="D15955" t="s">
        <v>429</v>
      </c>
      <c r="E15955" t="s">
        <v>457</v>
      </c>
      <c r="F15955" t="s">
        <v>487</v>
      </c>
      <c r="G15955" t="s">
        <v>494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9666</v>
      </c>
    </row>
    <row r="15956" spans="1:19" hidden="1">
      <c r="A15956">
        <v>2017</v>
      </c>
      <c r="B15956" t="s">
        <v>9356</v>
      </c>
      <c r="C15956">
        <v>255</v>
      </c>
      <c r="D15956" t="s">
        <v>429</v>
      </c>
      <c r="E15956" t="s">
        <v>457</v>
      </c>
      <c r="F15956" t="s">
        <v>487</v>
      </c>
      <c r="G15956" t="s">
        <v>495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9666</v>
      </c>
    </row>
    <row r="15957" spans="1:19" hidden="1">
      <c r="A15957">
        <v>2017</v>
      </c>
      <c r="B15957" t="s">
        <v>9398</v>
      </c>
      <c r="C15957">
        <v>211</v>
      </c>
      <c r="D15957" t="s">
        <v>429</v>
      </c>
      <c r="E15957" t="s">
        <v>457</v>
      </c>
      <c r="F15957" t="s">
        <v>66</v>
      </c>
      <c r="G15957" t="s">
        <v>458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9666</v>
      </c>
    </row>
    <row r="15958" spans="1:19" hidden="1">
      <c r="A15958">
        <v>2017</v>
      </c>
      <c r="B15958" t="s">
        <v>9398</v>
      </c>
      <c r="C15958">
        <v>212</v>
      </c>
      <c r="D15958" t="s">
        <v>429</v>
      </c>
      <c r="E15958" t="s">
        <v>457</v>
      </c>
      <c r="F15958" t="s">
        <v>66</v>
      </c>
      <c r="G15958" t="s">
        <v>459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9666</v>
      </c>
    </row>
    <row r="15959" spans="1:19" hidden="1">
      <c r="A15959">
        <v>2017</v>
      </c>
      <c r="B15959" t="s">
        <v>9398</v>
      </c>
      <c r="C15959">
        <v>221</v>
      </c>
      <c r="D15959" t="s">
        <v>429</v>
      </c>
      <c r="E15959" t="s">
        <v>457</v>
      </c>
      <c r="F15959" t="s">
        <v>460</v>
      </c>
      <c r="G15959" t="s">
        <v>461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9666</v>
      </c>
    </row>
    <row r="15960" spans="1:19" hidden="1">
      <c r="A15960">
        <v>2017</v>
      </c>
      <c r="B15960" t="s">
        <v>9398</v>
      </c>
      <c r="C15960">
        <v>222</v>
      </c>
      <c r="D15960" t="s">
        <v>429</v>
      </c>
      <c r="E15960" t="s">
        <v>457</v>
      </c>
      <c r="F15960" t="s">
        <v>460</v>
      </c>
      <c r="G15960" t="s">
        <v>462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9666</v>
      </c>
    </row>
    <row r="15961" spans="1:19" hidden="1">
      <c r="A15961">
        <v>2017</v>
      </c>
      <c r="B15961" t="s">
        <v>9398</v>
      </c>
      <c r="C15961">
        <v>223</v>
      </c>
      <c r="D15961" t="s">
        <v>429</v>
      </c>
      <c r="E15961" t="s">
        <v>457</v>
      </c>
      <c r="F15961" t="s">
        <v>460</v>
      </c>
      <c r="G15961" t="s">
        <v>463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9666</v>
      </c>
    </row>
    <row r="15962" spans="1:19" hidden="1">
      <c r="A15962">
        <v>2017</v>
      </c>
      <c r="B15962" t="s">
        <v>9398</v>
      </c>
      <c r="C15962">
        <v>224</v>
      </c>
      <c r="D15962" t="s">
        <v>429</v>
      </c>
      <c r="E15962" t="s">
        <v>457</v>
      </c>
      <c r="F15962" t="s">
        <v>460</v>
      </c>
      <c r="G15962" t="s">
        <v>108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9666</v>
      </c>
    </row>
    <row r="15963" spans="1:19" hidden="1">
      <c r="A15963">
        <v>2017</v>
      </c>
      <c r="B15963" t="s">
        <v>9398</v>
      </c>
      <c r="C15963">
        <v>225</v>
      </c>
      <c r="D15963" t="s">
        <v>429</v>
      </c>
      <c r="E15963" t="s">
        <v>457</v>
      </c>
      <c r="F15963" t="s">
        <v>460</v>
      </c>
      <c r="G15963" t="s">
        <v>4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9666</v>
      </c>
    </row>
    <row r="15964" spans="1:19" hidden="1">
      <c r="A15964">
        <v>2017</v>
      </c>
      <c r="B15964" t="s">
        <v>9398</v>
      </c>
      <c r="C15964">
        <v>226</v>
      </c>
      <c r="D15964" t="s">
        <v>429</v>
      </c>
      <c r="E15964" t="s">
        <v>457</v>
      </c>
      <c r="F15964" t="s">
        <v>460</v>
      </c>
      <c r="G15964" t="s">
        <v>465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9666</v>
      </c>
    </row>
    <row r="15965" spans="1:19" hidden="1">
      <c r="A15965">
        <v>2017</v>
      </c>
      <c r="B15965" t="s">
        <v>9398</v>
      </c>
      <c r="C15965">
        <v>227</v>
      </c>
      <c r="D15965" t="s">
        <v>429</v>
      </c>
      <c r="E15965" t="s">
        <v>457</v>
      </c>
      <c r="F15965" t="s">
        <v>460</v>
      </c>
      <c r="G15965" t="s">
        <v>468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9666</v>
      </c>
    </row>
    <row r="15966" spans="1:19" hidden="1">
      <c r="A15966">
        <v>2017</v>
      </c>
      <c r="B15966" t="s">
        <v>9398</v>
      </c>
      <c r="C15966">
        <v>241</v>
      </c>
      <c r="D15966" t="s">
        <v>429</v>
      </c>
      <c r="E15966" t="s">
        <v>457</v>
      </c>
      <c r="F15966" t="s">
        <v>114</v>
      </c>
      <c r="G15966" t="s">
        <v>479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9666</v>
      </c>
    </row>
    <row r="15967" spans="1:19" hidden="1">
      <c r="A15967">
        <v>2017</v>
      </c>
      <c r="B15967" t="s">
        <v>9398</v>
      </c>
      <c r="C15967">
        <v>242</v>
      </c>
      <c r="D15967" t="s">
        <v>429</v>
      </c>
      <c r="E15967" t="s">
        <v>457</v>
      </c>
      <c r="F15967" t="s">
        <v>114</v>
      </c>
      <c r="G15967" t="s">
        <v>482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9666</v>
      </c>
    </row>
    <row r="15968" spans="1:19" hidden="1">
      <c r="A15968">
        <v>2017</v>
      </c>
      <c r="B15968" t="s">
        <v>9398</v>
      </c>
      <c r="C15968">
        <v>243</v>
      </c>
      <c r="D15968" t="s">
        <v>429</v>
      </c>
      <c r="E15968" t="s">
        <v>457</v>
      </c>
      <c r="F15968" t="s">
        <v>114</v>
      </c>
      <c r="G15968" t="s">
        <v>484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9666</v>
      </c>
    </row>
    <row r="15969" spans="1:19" hidden="1">
      <c r="A15969">
        <v>2017</v>
      </c>
      <c r="B15969" t="s">
        <v>9398</v>
      </c>
      <c r="C15969">
        <v>251</v>
      </c>
      <c r="D15969" t="s">
        <v>429</v>
      </c>
      <c r="E15969" t="s">
        <v>457</v>
      </c>
      <c r="F15969" t="s">
        <v>487</v>
      </c>
      <c r="G15969" t="s">
        <v>488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9666</v>
      </c>
    </row>
    <row r="15970" spans="1:19" hidden="1">
      <c r="A15970">
        <v>2017</v>
      </c>
      <c r="B15970" t="s">
        <v>9398</v>
      </c>
      <c r="C15970">
        <v>252</v>
      </c>
      <c r="D15970" t="s">
        <v>429</v>
      </c>
      <c r="E15970" t="s">
        <v>457</v>
      </c>
      <c r="F15970" t="s">
        <v>487</v>
      </c>
      <c r="G15970" t="s">
        <v>491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9666</v>
      </c>
    </row>
    <row r="15971" spans="1:19" hidden="1">
      <c r="A15971">
        <v>2017</v>
      </c>
      <c r="B15971" t="s">
        <v>9398</v>
      </c>
      <c r="C15971">
        <v>253</v>
      </c>
      <c r="D15971" t="s">
        <v>429</v>
      </c>
      <c r="E15971" t="s">
        <v>457</v>
      </c>
      <c r="F15971" t="s">
        <v>487</v>
      </c>
      <c r="G15971" t="s">
        <v>493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9666</v>
      </c>
    </row>
    <row r="15972" spans="1:19" hidden="1">
      <c r="A15972">
        <v>2017</v>
      </c>
      <c r="B15972" t="s">
        <v>9398</v>
      </c>
      <c r="C15972">
        <v>254</v>
      </c>
      <c r="D15972" t="s">
        <v>429</v>
      </c>
      <c r="E15972" t="s">
        <v>457</v>
      </c>
      <c r="F15972" t="s">
        <v>487</v>
      </c>
      <c r="G15972" t="s">
        <v>494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9666</v>
      </c>
    </row>
    <row r="15973" spans="1:19" hidden="1">
      <c r="A15973">
        <v>2017</v>
      </c>
      <c r="B15973" t="s">
        <v>9398</v>
      </c>
      <c r="C15973">
        <v>255</v>
      </c>
      <c r="D15973" t="s">
        <v>429</v>
      </c>
      <c r="E15973" t="s">
        <v>457</v>
      </c>
      <c r="F15973" t="s">
        <v>487</v>
      </c>
      <c r="G15973" t="s">
        <v>495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9666</v>
      </c>
    </row>
    <row r="15974" spans="1:19" hidden="1">
      <c r="A15974">
        <v>2017</v>
      </c>
      <c r="B15974" t="s">
        <v>9400</v>
      </c>
      <c r="C15974">
        <v>211</v>
      </c>
      <c r="D15974" t="s">
        <v>429</v>
      </c>
      <c r="E15974" t="s">
        <v>457</v>
      </c>
      <c r="F15974" t="s">
        <v>66</v>
      </c>
      <c r="G15974" t="s">
        <v>458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9666</v>
      </c>
    </row>
    <row r="15975" spans="1:19" hidden="1">
      <c r="A15975">
        <v>2017</v>
      </c>
      <c r="B15975" t="s">
        <v>9400</v>
      </c>
      <c r="C15975">
        <v>212</v>
      </c>
      <c r="D15975" t="s">
        <v>429</v>
      </c>
      <c r="E15975" t="s">
        <v>457</v>
      </c>
      <c r="F15975" t="s">
        <v>66</v>
      </c>
      <c r="G15975" t="s">
        <v>459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9666</v>
      </c>
    </row>
    <row r="15976" spans="1:19" hidden="1">
      <c r="A15976">
        <v>2017</v>
      </c>
      <c r="B15976" t="s">
        <v>9400</v>
      </c>
      <c r="C15976">
        <v>221</v>
      </c>
      <c r="D15976" t="s">
        <v>429</v>
      </c>
      <c r="E15976" t="s">
        <v>457</v>
      </c>
      <c r="F15976" t="s">
        <v>460</v>
      </c>
      <c r="G15976" t="s">
        <v>461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9666</v>
      </c>
    </row>
    <row r="15977" spans="1:19" hidden="1">
      <c r="A15977">
        <v>2017</v>
      </c>
      <c r="B15977" t="s">
        <v>9400</v>
      </c>
      <c r="C15977">
        <v>222</v>
      </c>
      <c r="D15977" t="s">
        <v>429</v>
      </c>
      <c r="E15977" t="s">
        <v>457</v>
      </c>
      <c r="F15977" t="s">
        <v>460</v>
      </c>
      <c r="G15977" t="s">
        <v>462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9666</v>
      </c>
    </row>
    <row r="15978" spans="1:19" hidden="1">
      <c r="A15978">
        <v>2017</v>
      </c>
      <c r="B15978" t="s">
        <v>9400</v>
      </c>
      <c r="C15978">
        <v>223</v>
      </c>
      <c r="D15978" t="s">
        <v>429</v>
      </c>
      <c r="E15978" t="s">
        <v>457</v>
      </c>
      <c r="F15978" t="s">
        <v>460</v>
      </c>
      <c r="G15978" t="s">
        <v>463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9666</v>
      </c>
    </row>
    <row r="15979" spans="1:19" hidden="1">
      <c r="A15979">
        <v>2017</v>
      </c>
      <c r="B15979" t="s">
        <v>9400</v>
      </c>
      <c r="C15979">
        <v>224</v>
      </c>
      <c r="D15979" t="s">
        <v>429</v>
      </c>
      <c r="E15979" t="s">
        <v>457</v>
      </c>
      <c r="F15979" t="s">
        <v>460</v>
      </c>
      <c r="G15979" t="s">
        <v>108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9666</v>
      </c>
    </row>
    <row r="15980" spans="1:19" hidden="1">
      <c r="A15980">
        <v>2017</v>
      </c>
      <c r="B15980" t="s">
        <v>9400</v>
      </c>
      <c r="C15980">
        <v>225</v>
      </c>
      <c r="D15980" t="s">
        <v>429</v>
      </c>
      <c r="E15980" t="s">
        <v>457</v>
      </c>
      <c r="F15980" t="s">
        <v>460</v>
      </c>
      <c r="G15980" t="s">
        <v>4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9666</v>
      </c>
    </row>
    <row r="15981" spans="1:19" hidden="1">
      <c r="A15981">
        <v>2017</v>
      </c>
      <c r="B15981" t="s">
        <v>9400</v>
      </c>
      <c r="C15981">
        <v>226</v>
      </c>
      <c r="D15981" t="s">
        <v>429</v>
      </c>
      <c r="E15981" t="s">
        <v>457</v>
      </c>
      <c r="F15981" t="s">
        <v>460</v>
      </c>
      <c r="G15981" t="s">
        <v>465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9666</v>
      </c>
    </row>
    <row r="15982" spans="1:19" hidden="1">
      <c r="A15982">
        <v>2017</v>
      </c>
      <c r="B15982" t="s">
        <v>9400</v>
      </c>
      <c r="C15982">
        <v>227</v>
      </c>
      <c r="D15982" t="s">
        <v>429</v>
      </c>
      <c r="E15982" t="s">
        <v>457</v>
      </c>
      <c r="F15982" t="s">
        <v>460</v>
      </c>
      <c r="G15982" t="s">
        <v>468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9666</v>
      </c>
    </row>
    <row r="15983" spans="1:19" hidden="1">
      <c r="A15983">
        <v>2017</v>
      </c>
      <c r="B15983" t="s">
        <v>9400</v>
      </c>
      <c r="C15983">
        <v>228</v>
      </c>
      <c r="D15983" t="s">
        <v>429</v>
      </c>
      <c r="E15983" t="s">
        <v>457</v>
      </c>
      <c r="F15983" t="s">
        <v>460</v>
      </c>
      <c r="G15983" t="s">
        <v>473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9666</v>
      </c>
    </row>
    <row r="15984" spans="1:19" hidden="1">
      <c r="A15984">
        <v>2017</v>
      </c>
      <c r="B15984" t="s">
        <v>9400</v>
      </c>
      <c r="C15984">
        <v>230</v>
      </c>
      <c r="D15984" t="s">
        <v>429</v>
      </c>
      <c r="E15984" t="s">
        <v>457</v>
      </c>
      <c r="F15984" t="s">
        <v>474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9666</v>
      </c>
    </row>
    <row r="15985" spans="1:19" hidden="1">
      <c r="A15985">
        <v>2017</v>
      </c>
      <c r="B15985" t="s">
        <v>9400</v>
      </c>
      <c r="C15985">
        <v>241</v>
      </c>
      <c r="D15985" t="s">
        <v>429</v>
      </c>
      <c r="E15985" t="s">
        <v>457</v>
      </c>
      <c r="F15985" t="s">
        <v>114</v>
      </c>
      <c r="G15985" t="s">
        <v>479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9666</v>
      </c>
    </row>
    <row r="15986" spans="1:19" hidden="1">
      <c r="A15986">
        <v>2017</v>
      </c>
      <c r="B15986" t="s">
        <v>9400</v>
      </c>
      <c r="C15986">
        <v>242</v>
      </c>
      <c r="D15986" t="s">
        <v>429</v>
      </c>
      <c r="E15986" t="s">
        <v>457</v>
      </c>
      <c r="F15986" t="s">
        <v>114</v>
      </c>
      <c r="G15986" t="s">
        <v>482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9666</v>
      </c>
    </row>
    <row r="15987" spans="1:19" hidden="1">
      <c r="A15987">
        <v>2017</v>
      </c>
      <c r="B15987" t="s">
        <v>9400</v>
      </c>
      <c r="C15987">
        <v>243</v>
      </c>
      <c r="D15987" t="s">
        <v>429</v>
      </c>
      <c r="E15987" t="s">
        <v>457</v>
      </c>
      <c r="F15987" t="s">
        <v>114</v>
      </c>
      <c r="G15987" t="s">
        <v>484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9666</v>
      </c>
    </row>
    <row r="15988" spans="1:19" hidden="1">
      <c r="A15988">
        <v>2017</v>
      </c>
      <c r="B15988" t="s">
        <v>9400</v>
      </c>
      <c r="C15988">
        <v>251</v>
      </c>
      <c r="D15988" t="s">
        <v>429</v>
      </c>
      <c r="E15988" t="s">
        <v>457</v>
      </c>
      <c r="F15988" t="s">
        <v>487</v>
      </c>
      <c r="G15988" t="s">
        <v>488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9666</v>
      </c>
    </row>
    <row r="15989" spans="1:19" hidden="1">
      <c r="A15989">
        <v>2017</v>
      </c>
      <c r="B15989" t="s">
        <v>9400</v>
      </c>
      <c r="C15989">
        <v>252</v>
      </c>
      <c r="D15989" t="s">
        <v>429</v>
      </c>
      <c r="E15989" t="s">
        <v>457</v>
      </c>
      <c r="F15989" t="s">
        <v>487</v>
      </c>
      <c r="G15989" t="s">
        <v>491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9666</v>
      </c>
    </row>
    <row r="15990" spans="1:19" hidden="1">
      <c r="A15990">
        <v>2017</v>
      </c>
      <c r="B15990" t="s">
        <v>9400</v>
      </c>
      <c r="C15990">
        <v>253</v>
      </c>
      <c r="D15990" t="s">
        <v>429</v>
      </c>
      <c r="E15990" t="s">
        <v>457</v>
      </c>
      <c r="F15990" t="s">
        <v>487</v>
      </c>
      <c r="G15990" t="s">
        <v>493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9666</v>
      </c>
    </row>
    <row r="15991" spans="1:19" hidden="1">
      <c r="A15991">
        <v>2017</v>
      </c>
      <c r="B15991" t="s">
        <v>9400</v>
      </c>
      <c r="C15991">
        <v>254</v>
      </c>
      <c r="D15991" t="s">
        <v>429</v>
      </c>
      <c r="E15991" t="s">
        <v>457</v>
      </c>
      <c r="F15991" t="s">
        <v>487</v>
      </c>
      <c r="G15991" t="s">
        <v>494</v>
      </c>
      <c r="H15991" t="b">
        <v>0</v>
      </c>
      <c r="I15991" t="s">
        <v>9422</v>
      </c>
      <c r="J15991" t="s">
        <v>9422</v>
      </c>
      <c r="K15991" t="s">
        <v>9422</v>
      </c>
      <c r="L15991" t="s">
        <v>9422</v>
      </c>
      <c r="M15991" t="s">
        <v>9422</v>
      </c>
      <c r="N15991" t="s">
        <v>9422</v>
      </c>
      <c r="O15991" t="s">
        <v>9422</v>
      </c>
      <c r="P15991" t="s">
        <v>9422</v>
      </c>
      <c r="Q15991" t="s">
        <v>9422</v>
      </c>
      <c r="R15991" t="s">
        <v>9422</v>
      </c>
      <c r="S15991" t="s">
        <v>9666</v>
      </c>
    </row>
    <row r="15992" spans="1:19" hidden="1">
      <c r="A15992">
        <v>2017</v>
      </c>
      <c r="B15992" t="s">
        <v>9400</v>
      </c>
      <c r="C15992">
        <v>255</v>
      </c>
      <c r="D15992" t="s">
        <v>429</v>
      </c>
      <c r="E15992" t="s">
        <v>457</v>
      </c>
      <c r="F15992" t="s">
        <v>487</v>
      </c>
      <c r="G15992" t="s">
        <v>495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9666</v>
      </c>
    </row>
    <row r="15993" spans="1:19" hidden="1">
      <c r="A15993">
        <v>2017</v>
      </c>
      <c r="B15993" t="s">
        <v>9404</v>
      </c>
      <c r="C15993">
        <v>211</v>
      </c>
      <c r="D15993" t="s">
        <v>429</v>
      </c>
      <c r="E15993" t="s">
        <v>457</v>
      </c>
      <c r="F15993" t="s">
        <v>66</v>
      </c>
      <c r="G15993" t="s">
        <v>458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9666</v>
      </c>
    </row>
    <row r="15994" spans="1:19" hidden="1">
      <c r="A15994">
        <v>2017</v>
      </c>
      <c r="B15994" t="s">
        <v>9404</v>
      </c>
      <c r="C15994">
        <v>212</v>
      </c>
      <c r="D15994" t="s">
        <v>429</v>
      </c>
      <c r="E15994" t="s">
        <v>457</v>
      </c>
      <c r="F15994" t="s">
        <v>66</v>
      </c>
      <c r="G15994" t="s">
        <v>459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9666</v>
      </c>
    </row>
    <row r="15995" spans="1:19" hidden="1">
      <c r="A15995">
        <v>2017</v>
      </c>
      <c r="B15995" t="s">
        <v>9404</v>
      </c>
      <c r="C15995">
        <v>221</v>
      </c>
      <c r="D15995" t="s">
        <v>429</v>
      </c>
      <c r="E15995" t="s">
        <v>457</v>
      </c>
      <c r="F15995" t="s">
        <v>460</v>
      </c>
      <c r="G15995" t="s">
        <v>461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9666</v>
      </c>
    </row>
    <row r="15996" spans="1:19" hidden="1">
      <c r="A15996">
        <v>2017</v>
      </c>
      <c r="B15996" t="s">
        <v>9404</v>
      </c>
      <c r="C15996">
        <v>222</v>
      </c>
      <c r="D15996" t="s">
        <v>429</v>
      </c>
      <c r="E15996" t="s">
        <v>457</v>
      </c>
      <c r="F15996" t="s">
        <v>460</v>
      </c>
      <c r="G15996" t="s">
        <v>462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9666</v>
      </c>
    </row>
    <row r="15997" spans="1:19" hidden="1">
      <c r="A15997">
        <v>2017</v>
      </c>
      <c r="B15997" t="s">
        <v>9404</v>
      </c>
      <c r="C15997">
        <v>223</v>
      </c>
      <c r="D15997" t="s">
        <v>429</v>
      </c>
      <c r="E15997" t="s">
        <v>457</v>
      </c>
      <c r="F15997" t="s">
        <v>460</v>
      </c>
      <c r="G15997" t="s">
        <v>463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9666</v>
      </c>
    </row>
    <row r="15998" spans="1:19" hidden="1">
      <c r="A15998">
        <v>2017</v>
      </c>
      <c r="B15998" t="s">
        <v>9404</v>
      </c>
      <c r="C15998">
        <v>224</v>
      </c>
      <c r="D15998" t="s">
        <v>429</v>
      </c>
      <c r="E15998" t="s">
        <v>457</v>
      </c>
      <c r="F15998" t="s">
        <v>460</v>
      </c>
      <c r="G15998" t="s">
        <v>108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9666</v>
      </c>
    </row>
    <row r="15999" spans="1:19" hidden="1">
      <c r="A15999">
        <v>2017</v>
      </c>
      <c r="B15999" t="s">
        <v>9404</v>
      </c>
      <c r="C15999">
        <v>225</v>
      </c>
      <c r="D15999" t="s">
        <v>429</v>
      </c>
      <c r="E15999" t="s">
        <v>457</v>
      </c>
      <c r="F15999" t="s">
        <v>460</v>
      </c>
      <c r="G15999" t="s">
        <v>4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9666</v>
      </c>
    </row>
    <row r="16000" spans="1:19" hidden="1">
      <c r="A16000">
        <v>2017</v>
      </c>
      <c r="B16000" t="s">
        <v>9404</v>
      </c>
      <c r="C16000">
        <v>226</v>
      </c>
      <c r="D16000" t="s">
        <v>429</v>
      </c>
      <c r="E16000" t="s">
        <v>457</v>
      </c>
      <c r="F16000" t="s">
        <v>460</v>
      </c>
      <c r="G16000" t="s">
        <v>465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9666</v>
      </c>
    </row>
    <row r="16001" spans="1:19" hidden="1">
      <c r="A16001">
        <v>2017</v>
      </c>
      <c r="B16001" t="s">
        <v>9404</v>
      </c>
      <c r="C16001">
        <v>227</v>
      </c>
      <c r="D16001" t="s">
        <v>429</v>
      </c>
      <c r="E16001" t="s">
        <v>457</v>
      </c>
      <c r="F16001" t="s">
        <v>460</v>
      </c>
      <c r="G16001" t="s">
        <v>468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9666</v>
      </c>
    </row>
    <row r="16002" spans="1:19" hidden="1">
      <c r="A16002">
        <v>2017</v>
      </c>
      <c r="B16002" t="s">
        <v>9404</v>
      </c>
      <c r="C16002">
        <v>228</v>
      </c>
      <c r="D16002" t="s">
        <v>429</v>
      </c>
      <c r="E16002" t="s">
        <v>457</v>
      </c>
      <c r="F16002" t="s">
        <v>460</v>
      </c>
      <c r="G16002" t="s">
        <v>473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9666</v>
      </c>
    </row>
    <row r="16003" spans="1:19" hidden="1">
      <c r="A16003">
        <v>2017</v>
      </c>
      <c r="B16003" t="s">
        <v>9404</v>
      </c>
      <c r="C16003">
        <v>230</v>
      </c>
      <c r="D16003" t="s">
        <v>429</v>
      </c>
      <c r="E16003" t="s">
        <v>457</v>
      </c>
      <c r="F16003" t="s">
        <v>474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9666</v>
      </c>
    </row>
    <row r="16004" spans="1:19" hidden="1">
      <c r="A16004">
        <v>2017</v>
      </c>
      <c r="B16004" t="s">
        <v>9404</v>
      </c>
      <c r="C16004">
        <v>241</v>
      </c>
      <c r="D16004" t="s">
        <v>429</v>
      </c>
      <c r="E16004" t="s">
        <v>457</v>
      </c>
      <c r="F16004" t="s">
        <v>114</v>
      </c>
      <c r="G16004" t="s">
        <v>479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9666</v>
      </c>
    </row>
    <row r="16005" spans="1:19" hidden="1">
      <c r="A16005">
        <v>2017</v>
      </c>
      <c r="B16005" t="s">
        <v>9404</v>
      </c>
      <c r="C16005">
        <v>242</v>
      </c>
      <c r="D16005" t="s">
        <v>429</v>
      </c>
      <c r="E16005" t="s">
        <v>457</v>
      </c>
      <c r="F16005" t="s">
        <v>114</v>
      </c>
      <c r="G16005" t="s">
        <v>482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9666</v>
      </c>
    </row>
    <row r="16006" spans="1:19" hidden="1">
      <c r="A16006">
        <v>2017</v>
      </c>
      <c r="B16006" t="s">
        <v>9404</v>
      </c>
      <c r="C16006">
        <v>243</v>
      </c>
      <c r="D16006" t="s">
        <v>429</v>
      </c>
      <c r="E16006" t="s">
        <v>457</v>
      </c>
      <c r="F16006" t="s">
        <v>114</v>
      </c>
      <c r="G16006" t="s">
        <v>484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9666</v>
      </c>
    </row>
    <row r="16007" spans="1:19" hidden="1">
      <c r="A16007">
        <v>2017</v>
      </c>
      <c r="B16007" t="s">
        <v>9404</v>
      </c>
      <c r="C16007">
        <v>251</v>
      </c>
      <c r="D16007" t="s">
        <v>429</v>
      </c>
      <c r="E16007" t="s">
        <v>457</v>
      </c>
      <c r="F16007" t="s">
        <v>487</v>
      </c>
      <c r="G16007" t="s">
        <v>488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9666</v>
      </c>
    </row>
    <row r="16008" spans="1:19" hidden="1">
      <c r="A16008">
        <v>2017</v>
      </c>
      <c r="B16008" t="s">
        <v>9404</v>
      </c>
      <c r="C16008">
        <v>252</v>
      </c>
      <c r="D16008" t="s">
        <v>429</v>
      </c>
      <c r="E16008" t="s">
        <v>457</v>
      </c>
      <c r="F16008" t="s">
        <v>487</v>
      </c>
      <c r="G16008" t="s">
        <v>491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9666</v>
      </c>
    </row>
    <row r="16009" spans="1:19" hidden="1">
      <c r="A16009">
        <v>2017</v>
      </c>
      <c r="B16009" t="s">
        <v>9404</v>
      </c>
      <c r="C16009">
        <v>253</v>
      </c>
      <c r="D16009" t="s">
        <v>429</v>
      </c>
      <c r="E16009" t="s">
        <v>457</v>
      </c>
      <c r="F16009" t="s">
        <v>487</v>
      </c>
      <c r="G16009" t="s">
        <v>493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9666</v>
      </c>
    </row>
    <row r="16010" spans="1:19" hidden="1">
      <c r="A16010">
        <v>2017</v>
      </c>
      <c r="B16010" t="s">
        <v>9404</v>
      </c>
      <c r="C16010">
        <v>254</v>
      </c>
      <c r="D16010" t="s">
        <v>429</v>
      </c>
      <c r="E16010" t="s">
        <v>457</v>
      </c>
      <c r="F16010" t="s">
        <v>487</v>
      </c>
      <c r="G16010" t="s">
        <v>494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9666</v>
      </c>
    </row>
    <row r="16011" spans="1:19" hidden="1">
      <c r="A16011">
        <v>2017</v>
      </c>
      <c r="B16011" t="s">
        <v>9404</v>
      </c>
      <c r="C16011">
        <v>255</v>
      </c>
      <c r="D16011" t="s">
        <v>429</v>
      </c>
      <c r="E16011" t="s">
        <v>457</v>
      </c>
      <c r="F16011" t="s">
        <v>487</v>
      </c>
      <c r="G16011" t="s">
        <v>495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9666</v>
      </c>
    </row>
    <row r="16012" spans="1:19" hidden="1">
      <c r="A16012">
        <v>2017</v>
      </c>
      <c r="B16012" t="s">
        <v>9406</v>
      </c>
      <c r="C16012">
        <v>211</v>
      </c>
      <c r="D16012" t="s">
        <v>429</v>
      </c>
      <c r="E16012" t="s">
        <v>457</v>
      </c>
      <c r="F16012" t="s">
        <v>66</v>
      </c>
      <c r="G16012" t="s">
        <v>458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9666</v>
      </c>
    </row>
    <row r="16013" spans="1:19" hidden="1">
      <c r="A16013">
        <v>2017</v>
      </c>
      <c r="B16013" t="s">
        <v>9406</v>
      </c>
      <c r="C16013">
        <v>212</v>
      </c>
      <c r="D16013" t="s">
        <v>429</v>
      </c>
      <c r="E16013" t="s">
        <v>457</v>
      </c>
      <c r="F16013" t="s">
        <v>66</v>
      </c>
      <c r="G16013" t="s">
        <v>459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9666</v>
      </c>
    </row>
    <row r="16014" spans="1:19" hidden="1">
      <c r="A16014">
        <v>2017</v>
      </c>
      <c r="B16014" t="s">
        <v>9406</v>
      </c>
      <c r="C16014">
        <v>221</v>
      </c>
      <c r="D16014" t="s">
        <v>429</v>
      </c>
      <c r="E16014" t="s">
        <v>457</v>
      </c>
      <c r="F16014" t="s">
        <v>460</v>
      </c>
      <c r="G16014" t="s">
        <v>461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9666</v>
      </c>
    </row>
    <row r="16015" spans="1:19" hidden="1">
      <c r="A16015">
        <v>2017</v>
      </c>
      <c r="B16015" t="s">
        <v>9406</v>
      </c>
      <c r="C16015">
        <v>222</v>
      </c>
      <c r="D16015" t="s">
        <v>429</v>
      </c>
      <c r="E16015" t="s">
        <v>457</v>
      </c>
      <c r="F16015" t="s">
        <v>460</v>
      </c>
      <c r="G16015" t="s">
        <v>462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9666</v>
      </c>
    </row>
    <row r="16016" spans="1:19" hidden="1">
      <c r="A16016">
        <v>2017</v>
      </c>
      <c r="B16016" t="s">
        <v>9406</v>
      </c>
      <c r="C16016">
        <v>223</v>
      </c>
      <c r="D16016" t="s">
        <v>429</v>
      </c>
      <c r="E16016" t="s">
        <v>457</v>
      </c>
      <c r="F16016" t="s">
        <v>460</v>
      </c>
      <c r="G16016" t="s">
        <v>463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9666</v>
      </c>
    </row>
    <row r="16017" spans="1:19" hidden="1">
      <c r="A16017">
        <v>2017</v>
      </c>
      <c r="B16017" t="s">
        <v>9406</v>
      </c>
      <c r="C16017">
        <v>224</v>
      </c>
      <c r="D16017" t="s">
        <v>429</v>
      </c>
      <c r="E16017" t="s">
        <v>457</v>
      </c>
      <c r="F16017" t="s">
        <v>460</v>
      </c>
      <c r="G16017" t="s">
        <v>108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9666</v>
      </c>
    </row>
    <row r="16018" spans="1:19" hidden="1">
      <c r="A16018">
        <v>2017</v>
      </c>
      <c r="B16018" t="s">
        <v>9406</v>
      </c>
      <c r="C16018">
        <v>225</v>
      </c>
      <c r="D16018" t="s">
        <v>429</v>
      </c>
      <c r="E16018" t="s">
        <v>457</v>
      </c>
      <c r="F16018" t="s">
        <v>460</v>
      </c>
      <c r="G16018" t="s">
        <v>4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9666</v>
      </c>
    </row>
    <row r="16019" spans="1:19" hidden="1">
      <c r="A16019">
        <v>2017</v>
      </c>
      <c r="B16019" t="s">
        <v>9406</v>
      </c>
      <c r="C16019">
        <v>226</v>
      </c>
      <c r="D16019" t="s">
        <v>429</v>
      </c>
      <c r="E16019" t="s">
        <v>457</v>
      </c>
      <c r="F16019" t="s">
        <v>460</v>
      </c>
      <c r="G16019" t="s">
        <v>465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9666</v>
      </c>
    </row>
    <row r="16020" spans="1:19" hidden="1">
      <c r="A16020">
        <v>2017</v>
      </c>
      <c r="B16020" t="s">
        <v>9406</v>
      </c>
      <c r="C16020">
        <v>227</v>
      </c>
      <c r="D16020" t="s">
        <v>429</v>
      </c>
      <c r="E16020" t="s">
        <v>457</v>
      </c>
      <c r="F16020" t="s">
        <v>460</v>
      </c>
      <c r="G16020" t="s">
        <v>468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9666</v>
      </c>
    </row>
    <row r="16021" spans="1:19" hidden="1">
      <c r="A16021">
        <v>2017</v>
      </c>
      <c r="B16021" t="s">
        <v>9406</v>
      </c>
      <c r="C16021">
        <v>228</v>
      </c>
      <c r="D16021" t="s">
        <v>429</v>
      </c>
      <c r="E16021" t="s">
        <v>457</v>
      </c>
      <c r="F16021" t="s">
        <v>460</v>
      </c>
      <c r="G16021" t="s">
        <v>473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9666</v>
      </c>
    </row>
    <row r="16022" spans="1:19" hidden="1">
      <c r="A16022">
        <v>2017</v>
      </c>
      <c r="B16022" t="s">
        <v>9406</v>
      </c>
      <c r="C16022">
        <v>230</v>
      </c>
      <c r="D16022" t="s">
        <v>429</v>
      </c>
      <c r="E16022" t="s">
        <v>457</v>
      </c>
      <c r="F16022" t="s">
        <v>474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9666</v>
      </c>
    </row>
    <row r="16023" spans="1:19" hidden="1">
      <c r="A16023">
        <v>2017</v>
      </c>
      <c r="B16023" t="s">
        <v>9406</v>
      </c>
      <c r="C16023">
        <v>241</v>
      </c>
      <c r="D16023" t="s">
        <v>429</v>
      </c>
      <c r="E16023" t="s">
        <v>457</v>
      </c>
      <c r="F16023" t="s">
        <v>114</v>
      </c>
      <c r="G16023" t="s">
        <v>479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9666</v>
      </c>
    </row>
    <row r="16024" spans="1:19" hidden="1">
      <c r="A16024">
        <v>2017</v>
      </c>
      <c r="B16024" t="s">
        <v>9406</v>
      </c>
      <c r="C16024">
        <v>242</v>
      </c>
      <c r="D16024" t="s">
        <v>429</v>
      </c>
      <c r="E16024" t="s">
        <v>457</v>
      </c>
      <c r="F16024" t="s">
        <v>114</v>
      </c>
      <c r="G16024" t="s">
        <v>482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9666</v>
      </c>
    </row>
    <row r="16025" spans="1:19" hidden="1">
      <c r="A16025">
        <v>2017</v>
      </c>
      <c r="B16025" t="s">
        <v>9406</v>
      </c>
      <c r="C16025">
        <v>243</v>
      </c>
      <c r="D16025" t="s">
        <v>429</v>
      </c>
      <c r="E16025" t="s">
        <v>457</v>
      </c>
      <c r="F16025" t="s">
        <v>114</v>
      </c>
      <c r="G16025" t="s">
        <v>484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9666</v>
      </c>
    </row>
    <row r="16026" spans="1:19" hidden="1">
      <c r="A16026">
        <v>2017</v>
      </c>
      <c r="B16026" t="s">
        <v>9406</v>
      </c>
      <c r="C16026">
        <v>251</v>
      </c>
      <c r="D16026" t="s">
        <v>429</v>
      </c>
      <c r="E16026" t="s">
        <v>457</v>
      </c>
      <c r="F16026" t="s">
        <v>487</v>
      </c>
      <c r="G16026" t="s">
        <v>488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9666</v>
      </c>
    </row>
    <row r="16027" spans="1:19" hidden="1">
      <c r="A16027">
        <v>2017</v>
      </c>
      <c r="B16027" t="s">
        <v>9406</v>
      </c>
      <c r="C16027">
        <v>252</v>
      </c>
      <c r="D16027" t="s">
        <v>429</v>
      </c>
      <c r="E16027" t="s">
        <v>457</v>
      </c>
      <c r="F16027" t="s">
        <v>487</v>
      </c>
      <c r="G16027" t="s">
        <v>491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9666</v>
      </c>
    </row>
    <row r="16028" spans="1:19" hidden="1">
      <c r="A16028">
        <v>2017</v>
      </c>
      <c r="B16028" t="s">
        <v>9406</v>
      </c>
      <c r="C16028">
        <v>253</v>
      </c>
      <c r="D16028" t="s">
        <v>429</v>
      </c>
      <c r="E16028" t="s">
        <v>457</v>
      </c>
      <c r="F16028" t="s">
        <v>487</v>
      </c>
      <c r="G16028" t="s">
        <v>493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9666</v>
      </c>
    </row>
    <row r="16029" spans="1:19" hidden="1">
      <c r="A16029">
        <v>2017</v>
      </c>
      <c r="B16029" t="s">
        <v>9406</v>
      </c>
      <c r="C16029">
        <v>254</v>
      </c>
      <c r="D16029" t="s">
        <v>429</v>
      </c>
      <c r="E16029" t="s">
        <v>457</v>
      </c>
      <c r="F16029" t="s">
        <v>487</v>
      </c>
      <c r="G16029" t="s">
        <v>494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9666</v>
      </c>
    </row>
    <row r="16030" spans="1:19" hidden="1">
      <c r="A16030">
        <v>2017</v>
      </c>
      <c r="B16030" t="s">
        <v>9406</v>
      </c>
      <c r="C16030">
        <v>255</v>
      </c>
      <c r="D16030" t="s">
        <v>429</v>
      </c>
      <c r="E16030" t="s">
        <v>457</v>
      </c>
      <c r="F16030" t="s">
        <v>487</v>
      </c>
      <c r="G16030" t="s">
        <v>495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9666</v>
      </c>
    </row>
    <row r="16031" spans="1:19" hidden="1">
      <c r="A16031">
        <v>2017</v>
      </c>
      <c r="B16031" t="s">
        <v>9408</v>
      </c>
      <c r="C16031">
        <v>211</v>
      </c>
      <c r="D16031" t="s">
        <v>429</v>
      </c>
      <c r="E16031" t="s">
        <v>457</v>
      </c>
      <c r="F16031" t="s">
        <v>66</v>
      </c>
      <c r="G16031" t="s">
        <v>458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9666</v>
      </c>
    </row>
    <row r="16032" spans="1:19" hidden="1">
      <c r="A16032">
        <v>2017</v>
      </c>
      <c r="B16032" t="s">
        <v>9408</v>
      </c>
      <c r="C16032">
        <v>212</v>
      </c>
      <c r="D16032" t="s">
        <v>429</v>
      </c>
      <c r="E16032" t="s">
        <v>457</v>
      </c>
      <c r="F16032" t="s">
        <v>66</v>
      </c>
      <c r="G16032" t="s">
        <v>459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9666</v>
      </c>
    </row>
    <row r="16033" spans="1:19" hidden="1">
      <c r="A16033">
        <v>2017</v>
      </c>
      <c r="B16033" t="s">
        <v>9408</v>
      </c>
      <c r="C16033">
        <v>221</v>
      </c>
      <c r="D16033" t="s">
        <v>429</v>
      </c>
      <c r="E16033" t="s">
        <v>457</v>
      </c>
      <c r="F16033" t="s">
        <v>460</v>
      </c>
      <c r="G16033" t="s">
        <v>461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9666</v>
      </c>
    </row>
    <row r="16034" spans="1:19" hidden="1">
      <c r="A16034">
        <v>2017</v>
      </c>
      <c r="B16034" t="s">
        <v>9408</v>
      </c>
      <c r="C16034">
        <v>222</v>
      </c>
      <c r="D16034" t="s">
        <v>429</v>
      </c>
      <c r="E16034" t="s">
        <v>457</v>
      </c>
      <c r="F16034" t="s">
        <v>460</v>
      </c>
      <c r="G16034" t="s">
        <v>462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9666</v>
      </c>
    </row>
    <row r="16035" spans="1:19" hidden="1">
      <c r="A16035">
        <v>2017</v>
      </c>
      <c r="B16035" t="s">
        <v>9408</v>
      </c>
      <c r="C16035">
        <v>223</v>
      </c>
      <c r="D16035" t="s">
        <v>429</v>
      </c>
      <c r="E16035" t="s">
        <v>457</v>
      </c>
      <c r="F16035" t="s">
        <v>460</v>
      </c>
      <c r="G16035" t="s">
        <v>463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9666</v>
      </c>
    </row>
    <row r="16036" spans="1:19" hidden="1">
      <c r="A16036">
        <v>2017</v>
      </c>
      <c r="B16036" t="s">
        <v>9408</v>
      </c>
      <c r="C16036">
        <v>224</v>
      </c>
      <c r="D16036" t="s">
        <v>429</v>
      </c>
      <c r="E16036" t="s">
        <v>457</v>
      </c>
      <c r="F16036" t="s">
        <v>460</v>
      </c>
      <c r="G16036" t="s">
        <v>108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9666</v>
      </c>
    </row>
    <row r="16037" spans="1:19" hidden="1">
      <c r="A16037">
        <v>2017</v>
      </c>
      <c r="B16037" t="s">
        <v>9408</v>
      </c>
      <c r="C16037">
        <v>225</v>
      </c>
      <c r="D16037" t="s">
        <v>429</v>
      </c>
      <c r="E16037" t="s">
        <v>457</v>
      </c>
      <c r="F16037" t="s">
        <v>460</v>
      </c>
      <c r="G16037" t="s">
        <v>4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9666</v>
      </c>
    </row>
    <row r="16038" spans="1:19" hidden="1">
      <c r="A16038">
        <v>2017</v>
      </c>
      <c r="B16038" t="s">
        <v>9408</v>
      </c>
      <c r="C16038">
        <v>226</v>
      </c>
      <c r="D16038" t="s">
        <v>429</v>
      </c>
      <c r="E16038" t="s">
        <v>457</v>
      </c>
      <c r="F16038" t="s">
        <v>460</v>
      </c>
      <c r="G16038" t="s">
        <v>465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9666</v>
      </c>
    </row>
    <row r="16039" spans="1:19" hidden="1">
      <c r="A16039">
        <v>2017</v>
      </c>
      <c r="B16039" t="s">
        <v>9408</v>
      </c>
      <c r="C16039">
        <v>227</v>
      </c>
      <c r="D16039" t="s">
        <v>429</v>
      </c>
      <c r="E16039" t="s">
        <v>457</v>
      </c>
      <c r="F16039" t="s">
        <v>460</v>
      </c>
      <c r="G16039" t="s">
        <v>468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9666</v>
      </c>
    </row>
    <row r="16040" spans="1:19" hidden="1">
      <c r="A16040">
        <v>2017</v>
      </c>
      <c r="B16040" t="s">
        <v>9408</v>
      </c>
      <c r="C16040">
        <v>228</v>
      </c>
      <c r="D16040" t="s">
        <v>429</v>
      </c>
      <c r="E16040" t="s">
        <v>457</v>
      </c>
      <c r="F16040" t="s">
        <v>460</v>
      </c>
      <c r="G16040" t="s">
        <v>473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9666</v>
      </c>
    </row>
    <row r="16041" spans="1:19" hidden="1">
      <c r="A16041">
        <v>2017</v>
      </c>
      <c r="B16041" t="s">
        <v>9408</v>
      </c>
      <c r="C16041">
        <v>230</v>
      </c>
      <c r="D16041" t="s">
        <v>429</v>
      </c>
      <c r="E16041" t="s">
        <v>457</v>
      </c>
      <c r="F16041" t="s">
        <v>474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9666</v>
      </c>
    </row>
    <row r="16042" spans="1:19" hidden="1">
      <c r="A16042">
        <v>2017</v>
      </c>
      <c r="B16042" t="s">
        <v>9408</v>
      </c>
      <c r="C16042">
        <v>241</v>
      </c>
      <c r="D16042" t="s">
        <v>429</v>
      </c>
      <c r="E16042" t="s">
        <v>457</v>
      </c>
      <c r="F16042" t="s">
        <v>114</v>
      </c>
      <c r="G16042" t="s">
        <v>479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9666</v>
      </c>
    </row>
    <row r="16043" spans="1:19" hidden="1">
      <c r="A16043">
        <v>2017</v>
      </c>
      <c r="B16043" t="s">
        <v>9408</v>
      </c>
      <c r="C16043">
        <v>242</v>
      </c>
      <c r="D16043" t="s">
        <v>429</v>
      </c>
      <c r="E16043" t="s">
        <v>457</v>
      </c>
      <c r="F16043" t="s">
        <v>114</v>
      </c>
      <c r="G16043" t="s">
        <v>482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9666</v>
      </c>
    </row>
    <row r="16044" spans="1:19" hidden="1">
      <c r="A16044">
        <v>2017</v>
      </c>
      <c r="B16044" t="s">
        <v>9408</v>
      </c>
      <c r="C16044">
        <v>243</v>
      </c>
      <c r="D16044" t="s">
        <v>429</v>
      </c>
      <c r="E16044" t="s">
        <v>457</v>
      </c>
      <c r="F16044" t="s">
        <v>114</v>
      </c>
      <c r="G16044" t="s">
        <v>484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9666</v>
      </c>
    </row>
    <row r="16045" spans="1:19" hidden="1">
      <c r="A16045">
        <v>2017</v>
      </c>
      <c r="B16045" t="s">
        <v>9408</v>
      </c>
      <c r="C16045">
        <v>251</v>
      </c>
      <c r="D16045" t="s">
        <v>429</v>
      </c>
      <c r="E16045" t="s">
        <v>457</v>
      </c>
      <c r="F16045" t="s">
        <v>487</v>
      </c>
      <c r="G16045" t="s">
        <v>488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9666</v>
      </c>
    </row>
    <row r="16046" spans="1:19" hidden="1">
      <c r="A16046">
        <v>2017</v>
      </c>
      <c r="B16046" t="s">
        <v>9408</v>
      </c>
      <c r="C16046">
        <v>252</v>
      </c>
      <c r="D16046" t="s">
        <v>429</v>
      </c>
      <c r="E16046" t="s">
        <v>457</v>
      </c>
      <c r="F16046" t="s">
        <v>487</v>
      </c>
      <c r="G16046" t="s">
        <v>491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9666</v>
      </c>
    </row>
    <row r="16047" spans="1:19" hidden="1">
      <c r="A16047">
        <v>2017</v>
      </c>
      <c r="B16047" t="s">
        <v>9408</v>
      </c>
      <c r="C16047">
        <v>253</v>
      </c>
      <c r="D16047" t="s">
        <v>429</v>
      </c>
      <c r="E16047" t="s">
        <v>457</v>
      </c>
      <c r="F16047" t="s">
        <v>487</v>
      </c>
      <c r="G16047" t="s">
        <v>493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9666</v>
      </c>
    </row>
    <row r="16048" spans="1:19" hidden="1">
      <c r="A16048">
        <v>2017</v>
      </c>
      <c r="B16048" t="s">
        <v>9408</v>
      </c>
      <c r="C16048">
        <v>254</v>
      </c>
      <c r="D16048" t="s">
        <v>429</v>
      </c>
      <c r="E16048" t="s">
        <v>457</v>
      </c>
      <c r="F16048" t="s">
        <v>487</v>
      </c>
      <c r="G16048" t="s">
        <v>494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9666</v>
      </c>
    </row>
    <row r="16049" spans="1:19" hidden="1">
      <c r="A16049">
        <v>2017</v>
      </c>
      <c r="B16049" t="s">
        <v>9408</v>
      </c>
      <c r="C16049">
        <v>255</v>
      </c>
      <c r="D16049" t="s">
        <v>429</v>
      </c>
      <c r="E16049" t="s">
        <v>457</v>
      </c>
      <c r="F16049" t="s">
        <v>487</v>
      </c>
      <c r="G16049" t="s">
        <v>495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9666</v>
      </c>
    </row>
    <row r="16050" spans="1:19" hidden="1">
      <c r="A16050">
        <v>2017</v>
      </c>
      <c r="B16050" t="s">
        <v>9409</v>
      </c>
      <c r="C16050">
        <v>211</v>
      </c>
      <c r="D16050" t="s">
        <v>429</v>
      </c>
      <c r="E16050" t="s">
        <v>457</v>
      </c>
      <c r="F16050" t="s">
        <v>66</v>
      </c>
      <c r="G16050" t="s">
        <v>458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9666</v>
      </c>
    </row>
    <row r="16051" spans="1:19" hidden="1">
      <c r="A16051">
        <v>2017</v>
      </c>
      <c r="B16051" t="s">
        <v>9409</v>
      </c>
      <c r="C16051">
        <v>212</v>
      </c>
      <c r="D16051" t="s">
        <v>429</v>
      </c>
      <c r="E16051" t="s">
        <v>457</v>
      </c>
      <c r="F16051" t="s">
        <v>66</v>
      </c>
      <c r="G16051" t="s">
        <v>459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9666</v>
      </c>
    </row>
    <row r="16052" spans="1:19" hidden="1">
      <c r="A16052">
        <v>2017</v>
      </c>
      <c r="B16052" t="s">
        <v>9409</v>
      </c>
      <c r="C16052">
        <v>221</v>
      </c>
      <c r="D16052" t="s">
        <v>429</v>
      </c>
      <c r="E16052" t="s">
        <v>457</v>
      </c>
      <c r="F16052" t="s">
        <v>460</v>
      </c>
      <c r="G16052" t="s">
        <v>461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9666</v>
      </c>
    </row>
    <row r="16053" spans="1:19" hidden="1">
      <c r="A16053">
        <v>2017</v>
      </c>
      <c r="B16053" t="s">
        <v>9409</v>
      </c>
      <c r="C16053">
        <v>222</v>
      </c>
      <c r="D16053" t="s">
        <v>429</v>
      </c>
      <c r="E16053" t="s">
        <v>457</v>
      </c>
      <c r="F16053" t="s">
        <v>460</v>
      </c>
      <c r="G16053" t="s">
        <v>462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9666</v>
      </c>
    </row>
    <row r="16054" spans="1:19" hidden="1">
      <c r="A16054">
        <v>2017</v>
      </c>
      <c r="B16054" t="s">
        <v>9409</v>
      </c>
      <c r="C16054">
        <v>223</v>
      </c>
      <c r="D16054" t="s">
        <v>429</v>
      </c>
      <c r="E16054" t="s">
        <v>457</v>
      </c>
      <c r="F16054" t="s">
        <v>460</v>
      </c>
      <c r="G16054" t="s">
        <v>463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9666</v>
      </c>
    </row>
    <row r="16055" spans="1:19" hidden="1">
      <c r="A16055">
        <v>2017</v>
      </c>
      <c r="B16055" t="s">
        <v>9409</v>
      </c>
      <c r="C16055">
        <v>224</v>
      </c>
      <c r="D16055" t="s">
        <v>429</v>
      </c>
      <c r="E16055" t="s">
        <v>457</v>
      </c>
      <c r="F16055" t="s">
        <v>460</v>
      </c>
      <c r="G16055" t="s">
        <v>108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9666</v>
      </c>
    </row>
    <row r="16056" spans="1:19" hidden="1">
      <c r="A16056">
        <v>2017</v>
      </c>
      <c r="B16056" t="s">
        <v>9409</v>
      </c>
      <c r="C16056">
        <v>225</v>
      </c>
      <c r="D16056" t="s">
        <v>429</v>
      </c>
      <c r="E16056" t="s">
        <v>457</v>
      </c>
      <c r="F16056" t="s">
        <v>460</v>
      </c>
      <c r="G16056" t="s">
        <v>4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9666</v>
      </c>
    </row>
    <row r="16057" spans="1:19" hidden="1">
      <c r="A16057">
        <v>2017</v>
      </c>
      <c r="B16057" t="s">
        <v>9409</v>
      </c>
      <c r="C16057">
        <v>226</v>
      </c>
      <c r="D16057" t="s">
        <v>429</v>
      </c>
      <c r="E16057" t="s">
        <v>457</v>
      </c>
      <c r="F16057" t="s">
        <v>460</v>
      </c>
      <c r="G16057" t="s">
        <v>465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9666</v>
      </c>
    </row>
    <row r="16058" spans="1:19" hidden="1">
      <c r="A16058">
        <v>2017</v>
      </c>
      <c r="B16058" t="s">
        <v>9409</v>
      </c>
      <c r="C16058">
        <v>227</v>
      </c>
      <c r="D16058" t="s">
        <v>429</v>
      </c>
      <c r="E16058" t="s">
        <v>457</v>
      </c>
      <c r="F16058" t="s">
        <v>460</v>
      </c>
      <c r="G16058" t="s">
        <v>468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9666</v>
      </c>
    </row>
    <row r="16059" spans="1:19" hidden="1">
      <c r="A16059">
        <v>2017</v>
      </c>
      <c r="B16059" t="s">
        <v>9409</v>
      </c>
      <c r="C16059">
        <v>228</v>
      </c>
      <c r="D16059" t="s">
        <v>429</v>
      </c>
      <c r="E16059" t="s">
        <v>457</v>
      </c>
      <c r="F16059" t="s">
        <v>460</v>
      </c>
      <c r="G16059" t="s">
        <v>473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9666</v>
      </c>
    </row>
    <row r="16060" spans="1:19" hidden="1">
      <c r="A16060">
        <v>2017</v>
      </c>
      <c r="B16060" t="s">
        <v>9409</v>
      </c>
      <c r="C16060">
        <v>230</v>
      </c>
      <c r="D16060" t="s">
        <v>429</v>
      </c>
      <c r="E16060" t="s">
        <v>457</v>
      </c>
      <c r="F16060" t="s">
        <v>474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9666</v>
      </c>
    </row>
    <row r="16061" spans="1:19" hidden="1">
      <c r="A16061">
        <v>2017</v>
      </c>
      <c r="B16061" t="s">
        <v>9409</v>
      </c>
      <c r="C16061">
        <v>241</v>
      </c>
      <c r="D16061" t="s">
        <v>429</v>
      </c>
      <c r="E16061" t="s">
        <v>457</v>
      </c>
      <c r="F16061" t="s">
        <v>114</v>
      </c>
      <c r="G16061" t="s">
        <v>479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9666</v>
      </c>
    </row>
    <row r="16062" spans="1:19" hidden="1">
      <c r="A16062">
        <v>2017</v>
      </c>
      <c r="B16062" t="s">
        <v>9409</v>
      </c>
      <c r="C16062">
        <v>242</v>
      </c>
      <c r="D16062" t="s">
        <v>429</v>
      </c>
      <c r="E16062" t="s">
        <v>457</v>
      </c>
      <c r="F16062" t="s">
        <v>114</v>
      </c>
      <c r="G16062" t="s">
        <v>482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9666</v>
      </c>
    </row>
    <row r="16063" spans="1:19" hidden="1">
      <c r="A16063">
        <v>2017</v>
      </c>
      <c r="B16063" t="s">
        <v>9409</v>
      </c>
      <c r="C16063">
        <v>243</v>
      </c>
      <c r="D16063" t="s">
        <v>429</v>
      </c>
      <c r="E16063" t="s">
        <v>457</v>
      </c>
      <c r="F16063" t="s">
        <v>114</v>
      </c>
      <c r="G16063" t="s">
        <v>484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9666</v>
      </c>
    </row>
    <row r="16064" spans="1:19" hidden="1">
      <c r="A16064">
        <v>2017</v>
      </c>
      <c r="B16064" t="s">
        <v>9409</v>
      </c>
      <c r="C16064">
        <v>251</v>
      </c>
      <c r="D16064" t="s">
        <v>429</v>
      </c>
      <c r="E16064" t="s">
        <v>457</v>
      </c>
      <c r="F16064" t="s">
        <v>487</v>
      </c>
      <c r="G16064" t="s">
        <v>488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9666</v>
      </c>
    </row>
    <row r="16065" spans="1:19" hidden="1">
      <c r="A16065">
        <v>2017</v>
      </c>
      <c r="B16065" t="s">
        <v>9409</v>
      </c>
      <c r="C16065">
        <v>252</v>
      </c>
      <c r="D16065" t="s">
        <v>429</v>
      </c>
      <c r="E16065" t="s">
        <v>457</v>
      </c>
      <c r="F16065" t="s">
        <v>487</v>
      </c>
      <c r="G16065" t="s">
        <v>491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9666</v>
      </c>
    </row>
    <row r="16066" spans="1:19" hidden="1">
      <c r="A16066">
        <v>2017</v>
      </c>
      <c r="B16066" t="s">
        <v>9409</v>
      </c>
      <c r="C16066">
        <v>253</v>
      </c>
      <c r="D16066" t="s">
        <v>429</v>
      </c>
      <c r="E16066" t="s">
        <v>457</v>
      </c>
      <c r="F16066" t="s">
        <v>487</v>
      </c>
      <c r="G16066" t="s">
        <v>493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9666</v>
      </c>
    </row>
    <row r="16067" spans="1:19" hidden="1">
      <c r="A16067">
        <v>2017</v>
      </c>
      <c r="B16067" t="s">
        <v>9409</v>
      </c>
      <c r="C16067">
        <v>254</v>
      </c>
      <c r="D16067" t="s">
        <v>429</v>
      </c>
      <c r="E16067" t="s">
        <v>457</v>
      </c>
      <c r="F16067" t="s">
        <v>487</v>
      </c>
      <c r="G16067" t="s">
        <v>494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9666</v>
      </c>
    </row>
    <row r="16068" spans="1:19" hidden="1">
      <c r="A16068">
        <v>2017</v>
      </c>
      <c r="B16068" t="s">
        <v>9409</v>
      </c>
      <c r="C16068">
        <v>255</v>
      </c>
      <c r="D16068" t="s">
        <v>429</v>
      </c>
      <c r="E16068" t="s">
        <v>457</v>
      </c>
      <c r="F16068" t="s">
        <v>487</v>
      </c>
      <c r="G16068" t="s">
        <v>495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9666</v>
      </c>
    </row>
    <row r="16069" spans="1:19" hidden="1">
      <c r="A16069">
        <v>2017</v>
      </c>
      <c r="B16069" t="s">
        <v>9410</v>
      </c>
      <c r="C16069">
        <v>211</v>
      </c>
      <c r="D16069" t="s">
        <v>429</v>
      </c>
      <c r="E16069" t="s">
        <v>457</v>
      </c>
      <c r="F16069" t="s">
        <v>66</v>
      </c>
      <c r="G16069" t="s">
        <v>458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9666</v>
      </c>
    </row>
    <row r="16070" spans="1:19" hidden="1">
      <c r="A16070">
        <v>2017</v>
      </c>
      <c r="B16070" t="s">
        <v>9410</v>
      </c>
      <c r="C16070">
        <v>212</v>
      </c>
      <c r="D16070" t="s">
        <v>429</v>
      </c>
      <c r="E16070" t="s">
        <v>457</v>
      </c>
      <c r="F16070" t="s">
        <v>66</v>
      </c>
      <c r="G16070" t="s">
        <v>459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9666</v>
      </c>
    </row>
    <row r="16071" spans="1:19" hidden="1">
      <c r="A16071">
        <v>2017</v>
      </c>
      <c r="B16071" t="s">
        <v>9410</v>
      </c>
      <c r="C16071">
        <v>221</v>
      </c>
      <c r="D16071" t="s">
        <v>429</v>
      </c>
      <c r="E16071" t="s">
        <v>457</v>
      </c>
      <c r="F16071" t="s">
        <v>460</v>
      </c>
      <c r="G16071" t="s">
        <v>461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9666</v>
      </c>
    </row>
    <row r="16072" spans="1:19" hidden="1">
      <c r="A16072">
        <v>2017</v>
      </c>
      <c r="B16072" t="s">
        <v>9410</v>
      </c>
      <c r="C16072">
        <v>222</v>
      </c>
      <c r="D16072" t="s">
        <v>429</v>
      </c>
      <c r="E16072" t="s">
        <v>457</v>
      </c>
      <c r="F16072" t="s">
        <v>460</v>
      </c>
      <c r="G16072" t="s">
        <v>462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9666</v>
      </c>
    </row>
    <row r="16073" spans="1:19" hidden="1">
      <c r="A16073">
        <v>2017</v>
      </c>
      <c r="B16073" t="s">
        <v>9410</v>
      </c>
      <c r="C16073">
        <v>223</v>
      </c>
      <c r="D16073" t="s">
        <v>429</v>
      </c>
      <c r="E16073" t="s">
        <v>457</v>
      </c>
      <c r="F16073" t="s">
        <v>460</v>
      </c>
      <c r="G16073" t="s">
        <v>463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9666</v>
      </c>
    </row>
    <row r="16074" spans="1:19" hidden="1">
      <c r="A16074">
        <v>2017</v>
      </c>
      <c r="B16074" t="s">
        <v>9410</v>
      </c>
      <c r="C16074">
        <v>224</v>
      </c>
      <c r="D16074" t="s">
        <v>429</v>
      </c>
      <c r="E16074" t="s">
        <v>457</v>
      </c>
      <c r="F16074" t="s">
        <v>460</v>
      </c>
      <c r="G16074" t="s">
        <v>108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9666</v>
      </c>
    </row>
    <row r="16075" spans="1:19" hidden="1">
      <c r="A16075">
        <v>2017</v>
      </c>
      <c r="B16075" t="s">
        <v>9410</v>
      </c>
      <c r="C16075">
        <v>225</v>
      </c>
      <c r="D16075" t="s">
        <v>429</v>
      </c>
      <c r="E16075" t="s">
        <v>457</v>
      </c>
      <c r="F16075" t="s">
        <v>460</v>
      </c>
      <c r="G16075" t="s">
        <v>4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9666</v>
      </c>
    </row>
    <row r="16076" spans="1:19" hidden="1">
      <c r="A16076">
        <v>2017</v>
      </c>
      <c r="B16076" t="s">
        <v>9410</v>
      </c>
      <c r="C16076">
        <v>226</v>
      </c>
      <c r="D16076" t="s">
        <v>429</v>
      </c>
      <c r="E16076" t="s">
        <v>457</v>
      </c>
      <c r="F16076" t="s">
        <v>460</v>
      </c>
      <c r="G16076" t="s">
        <v>465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9666</v>
      </c>
    </row>
    <row r="16077" spans="1:19" hidden="1">
      <c r="A16077">
        <v>2017</v>
      </c>
      <c r="B16077" t="s">
        <v>9410</v>
      </c>
      <c r="C16077">
        <v>227</v>
      </c>
      <c r="D16077" t="s">
        <v>429</v>
      </c>
      <c r="E16077" t="s">
        <v>457</v>
      </c>
      <c r="F16077" t="s">
        <v>460</v>
      </c>
      <c r="G16077" t="s">
        <v>468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9666</v>
      </c>
    </row>
    <row r="16078" spans="1:19" hidden="1">
      <c r="A16078">
        <v>2017</v>
      </c>
      <c r="B16078" t="s">
        <v>9410</v>
      </c>
      <c r="C16078">
        <v>228</v>
      </c>
      <c r="D16078" t="s">
        <v>429</v>
      </c>
      <c r="E16078" t="s">
        <v>457</v>
      </c>
      <c r="F16078" t="s">
        <v>460</v>
      </c>
      <c r="G16078" t="s">
        <v>473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9666</v>
      </c>
    </row>
    <row r="16079" spans="1:19" hidden="1">
      <c r="A16079">
        <v>2017</v>
      </c>
      <c r="B16079" t="s">
        <v>9410</v>
      </c>
      <c r="C16079">
        <v>230</v>
      </c>
      <c r="D16079" t="s">
        <v>429</v>
      </c>
      <c r="E16079" t="s">
        <v>457</v>
      </c>
      <c r="F16079" t="s">
        <v>474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9666</v>
      </c>
    </row>
    <row r="16080" spans="1:19" hidden="1">
      <c r="A16080">
        <v>2017</v>
      </c>
      <c r="B16080" t="s">
        <v>9410</v>
      </c>
      <c r="C16080">
        <v>251</v>
      </c>
      <c r="D16080" t="s">
        <v>429</v>
      </c>
      <c r="E16080" t="s">
        <v>457</v>
      </c>
      <c r="F16080" t="s">
        <v>487</v>
      </c>
      <c r="G16080" t="s">
        <v>488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9666</v>
      </c>
    </row>
    <row r="16081" spans="1:19" hidden="1">
      <c r="A16081">
        <v>2017</v>
      </c>
      <c r="B16081" t="s">
        <v>9410</v>
      </c>
      <c r="C16081">
        <v>252</v>
      </c>
      <c r="D16081" t="s">
        <v>429</v>
      </c>
      <c r="E16081" t="s">
        <v>457</v>
      </c>
      <c r="F16081" t="s">
        <v>487</v>
      </c>
      <c r="G16081" t="s">
        <v>491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9666</v>
      </c>
    </row>
    <row r="16082" spans="1:19" hidden="1">
      <c r="A16082">
        <v>2017</v>
      </c>
      <c r="B16082" t="s">
        <v>9410</v>
      </c>
      <c r="C16082">
        <v>253</v>
      </c>
      <c r="D16082" t="s">
        <v>429</v>
      </c>
      <c r="E16082" t="s">
        <v>457</v>
      </c>
      <c r="F16082" t="s">
        <v>487</v>
      </c>
      <c r="G16082" t="s">
        <v>493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9666</v>
      </c>
    </row>
    <row r="16083" spans="1:19" hidden="1">
      <c r="A16083">
        <v>2017</v>
      </c>
      <c r="B16083" t="s">
        <v>9410</v>
      </c>
      <c r="C16083">
        <v>254</v>
      </c>
      <c r="D16083" t="s">
        <v>429</v>
      </c>
      <c r="E16083" t="s">
        <v>457</v>
      </c>
      <c r="F16083" t="s">
        <v>487</v>
      </c>
      <c r="G16083" t="s">
        <v>494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9666</v>
      </c>
    </row>
    <row r="16084" spans="1:19" hidden="1">
      <c r="A16084">
        <v>2017</v>
      </c>
      <c r="B16084" t="s">
        <v>9410</v>
      </c>
      <c r="C16084">
        <v>255</v>
      </c>
      <c r="D16084" t="s">
        <v>429</v>
      </c>
      <c r="E16084" t="s">
        <v>457</v>
      </c>
      <c r="F16084" t="s">
        <v>487</v>
      </c>
      <c r="G16084" t="s">
        <v>495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9666</v>
      </c>
    </row>
    <row r="16085" spans="1:19" hidden="1">
      <c r="A16085">
        <v>2017</v>
      </c>
      <c r="B16085" t="s">
        <v>9413</v>
      </c>
      <c r="C16085">
        <v>211</v>
      </c>
      <c r="D16085" t="s">
        <v>429</v>
      </c>
      <c r="E16085" t="s">
        <v>457</v>
      </c>
      <c r="F16085" t="s">
        <v>66</v>
      </c>
      <c r="G16085" t="s">
        <v>458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9666</v>
      </c>
    </row>
    <row r="16086" spans="1:19" hidden="1">
      <c r="A16086">
        <v>2017</v>
      </c>
      <c r="B16086" t="s">
        <v>9413</v>
      </c>
      <c r="C16086">
        <v>212</v>
      </c>
      <c r="D16086" t="s">
        <v>429</v>
      </c>
      <c r="E16086" t="s">
        <v>457</v>
      </c>
      <c r="F16086" t="s">
        <v>66</v>
      </c>
      <c r="G16086" t="s">
        <v>459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9666</v>
      </c>
    </row>
    <row r="16087" spans="1:19" hidden="1">
      <c r="A16087">
        <v>2017</v>
      </c>
      <c r="B16087" t="s">
        <v>9413</v>
      </c>
      <c r="C16087">
        <v>221</v>
      </c>
      <c r="D16087" t="s">
        <v>429</v>
      </c>
      <c r="E16087" t="s">
        <v>457</v>
      </c>
      <c r="F16087" t="s">
        <v>460</v>
      </c>
      <c r="G16087" t="s">
        <v>461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9666</v>
      </c>
    </row>
    <row r="16088" spans="1:19" hidden="1">
      <c r="A16088">
        <v>2017</v>
      </c>
      <c r="B16088" t="s">
        <v>9413</v>
      </c>
      <c r="C16088">
        <v>222</v>
      </c>
      <c r="D16088" t="s">
        <v>429</v>
      </c>
      <c r="E16088" t="s">
        <v>457</v>
      </c>
      <c r="F16088" t="s">
        <v>460</v>
      </c>
      <c r="G16088" t="s">
        <v>462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9666</v>
      </c>
    </row>
    <row r="16089" spans="1:19" hidden="1">
      <c r="A16089">
        <v>2017</v>
      </c>
      <c r="B16089" t="s">
        <v>9413</v>
      </c>
      <c r="C16089">
        <v>223</v>
      </c>
      <c r="D16089" t="s">
        <v>429</v>
      </c>
      <c r="E16089" t="s">
        <v>457</v>
      </c>
      <c r="F16089" t="s">
        <v>460</v>
      </c>
      <c r="G16089" t="s">
        <v>463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9666</v>
      </c>
    </row>
    <row r="16090" spans="1:19" hidden="1">
      <c r="A16090">
        <v>2017</v>
      </c>
      <c r="B16090" t="s">
        <v>9413</v>
      </c>
      <c r="C16090">
        <v>224</v>
      </c>
      <c r="D16090" t="s">
        <v>429</v>
      </c>
      <c r="E16090" t="s">
        <v>457</v>
      </c>
      <c r="F16090" t="s">
        <v>460</v>
      </c>
      <c r="G16090" t="s">
        <v>108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9666</v>
      </c>
    </row>
    <row r="16091" spans="1:19" hidden="1">
      <c r="A16091">
        <v>2017</v>
      </c>
      <c r="B16091" t="s">
        <v>9413</v>
      </c>
      <c r="C16091">
        <v>225</v>
      </c>
      <c r="D16091" t="s">
        <v>429</v>
      </c>
      <c r="E16091" t="s">
        <v>457</v>
      </c>
      <c r="F16091" t="s">
        <v>460</v>
      </c>
      <c r="G16091" t="s">
        <v>4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9666</v>
      </c>
    </row>
    <row r="16092" spans="1:19" hidden="1">
      <c r="A16092">
        <v>2017</v>
      </c>
      <c r="B16092" t="s">
        <v>9413</v>
      </c>
      <c r="C16092">
        <v>226</v>
      </c>
      <c r="D16092" t="s">
        <v>429</v>
      </c>
      <c r="E16092" t="s">
        <v>457</v>
      </c>
      <c r="F16092" t="s">
        <v>460</v>
      </c>
      <c r="G16092" t="s">
        <v>465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9666</v>
      </c>
    </row>
    <row r="16093" spans="1:19" hidden="1">
      <c r="A16093">
        <v>2017</v>
      </c>
      <c r="B16093" t="s">
        <v>9413</v>
      </c>
      <c r="C16093">
        <v>227</v>
      </c>
      <c r="D16093" t="s">
        <v>429</v>
      </c>
      <c r="E16093" t="s">
        <v>457</v>
      </c>
      <c r="F16093" t="s">
        <v>460</v>
      </c>
      <c r="G16093" t="s">
        <v>468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9666</v>
      </c>
    </row>
    <row r="16094" spans="1:19" hidden="1">
      <c r="A16094">
        <v>2017</v>
      </c>
      <c r="B16094" t="s">
        <v>9413</v>
      </c>
      <c r="C16094">
        <v>228</v>
      </c>
      <c r="D16094" t="s">
        <v>429</v>
      </c>
      <c r="E16094" t="s">
        <v>457</v>
      </c>
      <c r="F16094" t="s">
        <v>460</v>
      </c>
      <c r="G16094" t="s">
        <v>473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9666</v>
      </c>
    </row>
    <row r="16095" spans="1:19" hidden="1">
      <c r="A16095">
        <v>2017</v>
      </c>
      <c r="B16095" t="s">
        <v>9413</v>
      </c>
      <c r="C16095">
        <v>230</v>
      </c>
      <c r="D16095" t="s">
        <v>429</v>
      </c>
      <c r="E16095" t="s">
        <v>457</v>
      </c>
      <c r="F16095" t="s">
        <v>474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9666</v>
      </c>
    </row>
    <row r="16096" spans="1:19" hidden="1">
      <c r="A16096">
        <v>2017</v>
      </c>
      <c r="B16096" t="s">
        <v>9413</v>
      </c>
      <c r="C16096">
        <v>241</v>
      </c>
      <c r="D16096" t="s">
        <v>429</v>
      </c>
      <c r="E16096" t="s">
        <v>457</v>
      </c>
      <c r="F16096" t="s">
        <v>114</v>
      </c>
      <c r="G16096" t="s">
        <v>479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9666</v>
      </c>
    </row>
    <row r="16097" spans="1:19" hidden="1">
      <c r="A16097">
        <v>2017</v>
      </c>
      <c r="B16097" t="s">
        <v>9413</v>
      </c>
      <c r="C16097">
        <v>242</v>
      </c>
      <c r="D16097" t="s">
        <v>429</v>
      </c>
      <c r="E16097" t="s">
        <v>457</v>
      </c>
      <c r="F16097" t="s">
        <v>114</v>
      </c>
      <c r="G16097" t="s">
        <v>482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9666</v>
      </c>
    </row>
    <row r="16098" spans="1:19" hidden="1">
      <c r="A16098">
        <v>2017</v>
      </c>
      <c r="B16098" t="s">
        <v>9413</v>
      </c>
      <c r="C16098">
        <v>243</v>
      </c>
      <c r="D16098" t="s">
        <v>429</v>
      </c>
      <c r="E16098" t="s">
        <v>457</v>
      </c>
      <c r="F16098" t="s">
        <v>114</v>
      </c>
      <c r="G16098" t="s">
        <v>484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9666</v>
      </c>
    </row>
    <row r="16099" spans="1:19" hidden="1">
      <c r="A16099">
        <v>2017</v>
      </c>
      <c r="B16099" t="s">
        <v>9413</v>
      </c>
      <c r="C16099">
        <v>251</v>
      </c>
      <c r="D16099" t="s">
        <v>429</v>
      </c>
      <c r="E16099" t="s">
        <v>457</v>
      </c>
      <c r="F16099" t="s">
        <v>487</v>
      </c>
      <c r="G16099" t="s">
        <v>488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9666</v>
      </c>
    </row>
    <row r="16100" spans="1:19" hidden="1">
      <c r="A16100">
        <v>2017</v>
      </c>
      <c r="B16100" t="s">
        <v>9413</v>
      </c>
      <c r="C16100">
        <v>252</v>
      </c>
      <c r="D16100" t="s">
        <v>429</v>
      </c>
      <c r="E16100" t="s">
        <v>457</v>
      </c>
      <c r="F16100" t="s">
        <v>487</v>
      </c>
      <c r="G16100" t="s">
        <v>491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9666</v>
      </c>
    </row>
    <row r="16101" spans="1:19" hidden="1">
      <c r="A16101">
        <v>2017</v>
      </c>
      <c r="B16101" t="s">
        <v>9413</v>
      </c>
      <c r="C16101">
        <v>253</v>
      </c>
      <c r="D16101" t="s">
        <v>429</v>
      </c>
      <c r="E16101" t="s">
        <v>457</v>
      </c>
      <c r="F16101" t="s">
        <v>487</v>
      </c>
      <c r="G16101" t="s">
        <v>493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9666</v>
      </c>
    </row>
    <row r="16102" spans="1:19" hidden="1">
      <c r="A16102">
        <v>2017</v>
      </c>
      <c r="B16102" t="s">
        <v>9413</v>
      </c>
      <c r="C16102">
        <v>254</v>
      </c>
      <c r="D16102" t="s">
        <v>429</v>
      </c>
      <c r="E16102" t="s">
        <v>457</v>
      </c>
      <c r="F16102" t="s">
        <v>487</v>
      </c>
      <c r="G16102" t="s">
        <v>494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9666</v>
      </c>
    </row>
    <row r="16103" spans="1:19" hidden="1">
      <c r="A16103">
        <v>2017</v>
      </c>
      <c r="B16103" t="s">
        <v>9413</v>
      </c>
      <c r="C16103">
        <v>255</v>
      </c>
      <c r="D16103" t="s">
        <v>429</v>
      </c>
      <c r="E16103" t="s">
        <v>457</v>
      </c>
      <c r="F16103" t="s">
        <v>487</v>
      </c>
      <c r="G16103" t="s">
        <v>495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9666</v>
      </c>
    </row>
    <row r="16104" spans="1:19" hidden="1">
      <c r="A16104">
        <v>2017</v>
      </c>
      <c r="B16104" t="s">
        <v>9416</v>
      </c>
      <c r="C16104">
        <v>211</v>
      </c>
      <c r="D16104" t="s">
        <v>429</v>
      </c>
      <c r="E16104" t="s">
        <v>457</v>
      </c>
      <c r="F16104" t="s">
        <v>66</v>
      </c>
      <c r="G16104" t="s">
        <v>458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9666</v>
      </c>
    </row>
    <row r="16105" spans="1:19" hidden="1">
      <c r="A16105">
        <v>2017</v>
      </c>
      <c r="B16105" t="s">
        <v>9416</v>
      </c>
      <c r="C16105">
        <v>212</v>
      </c>
      <c r="D16105" t="s">
        <v>429</v>
      </c>
      <c r="E16105" t="s">
        <v>457</v>
      </c>
      <c r="F16105" t="s">
        <v>66</v>
      </c>
      <c r="G16105" t="s">
        <v>459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9666</v>
      </c>
    </row>
    <row r="16106" spans="1:19" hidden="1">
      <c r="A16106">
        <v>2017</v>
      </c>
      <c r="B16106" t="s">
        <v>9416</v>
      </c>
      <c r="C16106">
        <v>221</v>
      </c>
      <c r="D16106" t="s">
        <v>429</v>
      </c>
      <c r="E16106" t="s">
        <v>457</v>
      </c>
      <c r="F16106" t="s">
        <v>460</v>
      </c>
      <c r="G16106" t="s">
        <v>461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9666</v>
      </c>
    </row>
    <row r="16107" spans="1:19" hidden="1">
      <c r="A16107">
        <v>2017</v>
      </c>
      <c r="B16107" t="s">
        <v>9416</v>
      </c>
      <c r="C16107">
        <v>222</v>
      </c>
      <c r="D16107" t="s">
        <v>429</v>
      </c>
      <c r="E16107" t="s">
        <v>457</v>
      </c>
      <c r="F16107" t="s">
        <v>460</v>
      </c>
      <c r="G16107" t="s">
        <v>462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9666</v>
      </c>
    </row>
    <row r="16108" spans="1:19" hidden="1">
      <c r="A16108">
        <v>2017</v>
      </c>
      <c r="B16108" t="s">
        <v>9416</v>
      </c>
      <c r="C16108">
        <v>223</v>
      </c>
      <c r="D16108" t="s">
        <v>429</v>
      </c>
      <c r="E16108" t="s">
        <v>457</v>
      </c>
      <c r="F16108" t="s">
        <v>460</v>
      </c>
      <c r="G16108" t="s">
        <v>463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9666</v>
      </c>
    </row>
    <row r="16109" spans="1:19" hidden="1">
      <c r="A16109">
        <v>2017</v>
      </c>
      <c r="B16109" t="s">
        <v>9416</v>
      </c>
      <c r="C16109">
        <v>224</v>
      </c>
      <c r="D16109" t="s">
        <v>429</v>
      </c>
      <c r="E16109" t="s">
        <v>457</v>
      </c>
      <c r="F16109" t="s">
        <v>460</v>
      </c>
      <c r="G16109" t="s">
        <v>108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9666</v>
      </c>
    </row>
    <row r="16110" spans="1:19" hidden="1">
      <c r="A16110">
        <v>2017</v>
      </c>
      <c r="B16110" t="s">
        <v>9416</v>
      </c>
      <c r="C16110">
        <v>225</v>
      </c>
      <c r="D16110" t="s">
        <v>429</v>
      </c>
      <c r="E16110" t="s">
        <v>457</v>
      </c>
      <c r="F16110" t="s">
        <v>460</v>
      </c>
      <c r="G16110" t="s">
        <v>4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9666</v>
      </c>
    </row>
    <row r="16111" spans="1:19" hidden="1">
      <c r="A16111">
        <v>2017</v>
      </c>
      <c r="B16111" t="s">
        <v>9416</v>
      </c>
      <c r="C16111">
        <v>226</v>
      </c>
      <c r="D16111" t="s">
        <v>429</v>
      </c>
      <c r="E16111" t="s">
        <v>457</v>
      </c>
      <c r="F16111" t="s">
        <v>460</v>
      </c>
      <c r="G16111" t="s">
        <v>465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9666</v>
      </c>
    </row>
    <row r="16112" spans="1:19" hidden="1">
      <c r="A16112">
        <v>2017</v>
      </c>
      <c r="B16112" t="s">
        <v>9416</v>
      </c>
      <c r="C16112">
        <v>227</v>
      </c>
      <c r="D16112" t="s">
        <v>429</v>
      </c>
      <c r="E16112" t="s">
        <v>457</v>
      </c>
      <c r="F16112" t="s">
        <v>460</v>
      </c>
      <c r="G16112" t="s">
        <v>468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9666</v>
      </c>
    </row>
    <row r="16113" spans="1:19" hidden="1">
      <c r="A16113">
        <v>2017</v>
      </c>
      <c r="B16113" t="s">
        <v>9416</v>
      </c>
      <c r="C16113">
        <v>228</v>
      </c>
      <c r="D16113" t="s">
        <v>429</v>
      </c>
      <c r="E16113" t="s">
        <v>457</v>
      </c>
      <c r="F16113" t="s">
        <v>460</v>
      </c>
      <c r="G16113" t="s">
        <v>473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9666</v>
      </c>
    </row>
    <row r="16114" spans="1:19" hidden="1">
      <c r="A16114">
        <v>2017</v>
      </c>
      <c r="B16114" t="s">
        <v>9416</v>
      </c>
      <c r="C16114">
        <v>230</v>
      </c>
      <c r="D16114" t="s">
        <v>429</v>
      </c>
      <c r="E16114" t="s">
        <v>457</v>
      </c>
      <c r="F16114" t="s">
        <v>474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9666</v>
      </c>
    </row>
    <row r="16115" spans="1:19" hidden="1">
      <c r="A16115">
        <v>2017</v>
      </c>
      <c r="B16115" t="s">
        <v>9416</v>
      </c>
      <c r="C16115">
        <v>241</v>
      </c>
      <c r="D16115" t="s">
        <v>429</v>
      </c>
      <c r="E16115" t="s">
        <v>457</v>
      </c>
      <c r="F16115" t="s">
        <v>114</v>
      </c>
      <c r="G16115" t="s">
        <v>479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9666</v>
      </c>
    </row>
    <row r="16116" spans="1:19" hidden="1">
      <c r="A16116">
        <v>2017</v>
      </c>
      <c r="B16116" t="s">
        <v>9416</v>
      </c>
      <c r="C16116">
        <v>242</v>
      </c>
      <c r="D16116" t="s">
        <v>429</v>
      </c>
      <c r="E16116" t="s">
        <v>457</v>
      </c>
      <c r="F16116" t="s">
        <v>114</v>
      </c>
      <c r="G16116" t="s">
        <v>482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9666</v>
      </c>
    </row>
    <row r="16117" spans="1:19" hidden="1">
      <c r="A16117">
        <v>2017</v>
      </c>
      <c r="B16117" t="s">
        <v>9416</v>
      </c>
      <c r="C16117">
        <v>243</v>
      </c>
      <c r="D16117" t="s">
        <v>429</v>
      </c>
      <c r="E16117" t="s">
        <v>457</v>
      </c>
      <c r="F16117" t="s">
        <v>114</v>
      </c>
      <c r="G16117" t="s">
        <v>484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9666</v>
      </c>
    </row>
    <row r="16118" spans="1:19" hidden="1">
      <c r="A16118">
        <v>2017</v>
      </c>
      <c r="B16118" t="s">
        <v>9416</v>
      </c>
      <c r="C16118">
        <v>251</v>
      </c>
      <c r="D16118" t="s">
        <v>429</v>
      </c>
      <c r="E16118" t="s">
        <v>457</v>
      </c>
      <c r="F16118" t="s">
        <v>487</v>
      </c>
      <c r="G16118" t="s">
        <v>488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9666</v>
      </c>
    </row>
    <row r="16119" spans="1:19" hidden="1">
      <c r="A16119">
        <v>2017</v>
      </c>
      <c r="B16119" t="s">
        <v>9416</v>
      </c>
      <c r="C16119">
        <v>252</v>
      </c>
      <c r="D16119" t="s">
        <v>429</v>
      </c>
      <c r="E16119" t="s">
        <v>457</v>
      </c>
      <c r="F16119" t="s">
        <v>487</v>
      </c>
      <c r="G16119" t="s">
        <v>491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9666</v>
      </c>
    </row>
    <row r="16120" spans="1:19" hidden="1">
      <c r="A16120">
        <v>2017</v>
      </c>
      <c r="B16120" t="s">
        <v>9416</v>
      </c>
      <c r="C16120">
        <v>253</v>
      </c>
      <c r="D16120" t="s">
        <v>429</v>
      </c>
      <c r="E16120" t="s">
        <v>457</v>
      </c>
      <c r="F16120" t="s">
        <v>487</v>
      </c>
      <c r="G16120" t="s">
        <v>493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9666</v>
      </c>
    </row>
    <row r="16121" spans="1:19" hidden="1">
      <c r="A16121">
        <v>2017</v>
      </c>
      <c r="B16121" t="s">
        <v>9416</v>
      </c>
      <c r="C16121">
        <v>254</v>
      </c>
      <c r="D16121" t="s">
        <v>429</v>
      </c>
      <c r="E16121" t="s">
        <v>457</v>
      </c>
      <c r="F16121" t="s">
        <v>487</v>
      </c>
      <c r="G16121" t="s">
        <v>494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9666</v>
      </c>
    </row>
    <row r="16122" spans="1:19" hidden="1">
      <c r="A16122">
        <v>2017</v>
      </c>
      <c r="B16122" t="s">
        <v>9416</v>
      </c>
      <c r="C16122">
        <v>255</v>
      </c>
      <c r="D16122" t="s">
        <v>429</v>
      </c>
      <c r="E16122" t="s">
        <v>457</v>
      </c>
      <c r="F16122" t="s">
        <v>487</v>
      </c>
      <c r="G16122" t="s">
        <v>495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9666</v>
      </c>
    </row>
    <row r="16123" spans="1:19" hidden="1">
      <c r="A16123">
        <v>2017</v>
      </c>
      <c r="B16123" t="s">
        <v>9419</v>
      </c>
      <c r="C16123">
        <v>211</v>
      </c>
      <c r="D16123" t="s">
        <v>429</v>
      </c>
      <c r="E16123" t="s">
        <v>457</v>
      </c>
      <c r="F16123" t="s">
        <v>66</v>
      </c>
      <c r="G16123" t="s">
        <v>458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9666</v>
      </c>
    </row>
    <row r="16124" spans="1:19" hidden="1">
      <c r="A16124">
        <v>2017</v>
      </c>
      <c r="B16124" t="s">
        <v>9419</v>
      </c>
      <c r="C16124">
        <v>212</v>
      </c>
      <c r="D16124" t="s">
        <v>429</v>
      </c>
      <c r="E16124" t="s">
        <v>457</v>
      </c>
      <c r="F16124" t="s">
        <v>66</v>
      </c>
      <c r="G16124" t="s">
        <v>459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9666</v>
      </c>
    </row>
    <row r="16125" spans="1:19" hidden="1">
      <c r="A16125">
        <v>2017</v>
      </c>
      <c r="B16125" t="s">
        <v>9419</v>
      </c>
      <c r="C16125">
        <v>221</v>
      </c>
      <c r="D16125" t="s">
        <v>429</v>
      </c>
      <c r="E16125" t="s">
        <v>457</v>
      </c>
      <c r="F16125" t="s">
        <v>460</v>
      </c>
      <c r="G16125" t="s">
        <v>461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9666</v>
      </c>
    </row>
    <row r="16126" spans="1:19" hidden="1">
      <c r="A16126">
        <v>2017</v>
      </c>
      <c r="B16126" t="s">
        <v>9419</v>
      </c>
      <c r="C16126">
        <v>222</v>
      </c>
      <c r="D16126" t="s">
        <v>429</v>
      </c>
      <c r="E16126" t="s">
        <v>457</v>
      </c>
      <c r="F16126" t="s">
        <v>460</v>
      </c>
      <c r="G16126" t="s">
        <v>462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9666</v>
      </c>
    </row>
    <row r="16127" spans="1:19" hidden="1">
      <c r="A16127">
        <v>2017</v>
      </c>
      <c r="B16127" t="s">
        <v>9419</v>
      </c>
      <c r="C16127">
        <v>223</v>
      </c>
      <c r="D16127" t="s">
        <v>429</v>
      </c>
      <c r="E16127" t="s">
        <v>457</v>
      </c>
      <c r="F16127" t="s">
        <v>460</v>
      </c>
      <c r="G16127" t="s">
        <v>463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9666</v>
      </c>
    </row>
    <row r="16128" spans="1:19" hidden="1">
      <c r="A16128">
        <v>2017</v>
      </c>
      <c r="B16128" t="s">
        <v>9419</v>
      </c>
      <c r="C16128">
        <v>224</v>
      </c>
      <c r="D16128" t="s">
        <v>429</v>
      </c>
      <c r="E16128" t="s">
        <v>457</v>
      </c>
      <c r="F16128" t="s">
        <v>460</v>
      </c>
      <c r="G16128" t="s">
        <v>108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9666</v>
      </c>
    </row>
    <row r="16129" spans="1:19" hidden="1">
      <c r="A16129">
        <v>2017</v>
      </c>
      <c r="B16129" t="s">
        <v>9419</v>
      </c>
      <c r="C16129">
        <v>225</v>
      </c>
      <c r="D16129" t="s">
        <v>429</v>
      </c>
      <c r="E16129" t="s">
        <v>457</v>
      </c>
      <c r="F16129" t="s">
        <v>460</v>
      </c>
      <c r="G16129" t="s">
        <v>4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9666</v>
      </c>
    </row>
    <row r="16130" spans="1:19" hidden="1">
      <c r="A16130">
        <v>2017</v>
      </c>
      <c r="B16130" t="s">
        <v>9419</v>
      </c>
      <c r="C16130">
        <v>226</v>
      </c>
      <c r="D16130" t="s">
        <v>429</v>
      </c>
      <c r="E16130" t="s">
        <v>457</v>
      </c>
      <c r="F16130" t="s">
        <v>460</v>
      </c>
      <c r="G16130" t="s">
        <v>465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9666</v>
      </c>
    </row>
    <row r="16131" spans="1:19" hidden="1">
      <c r="A16131">
        <v>2017</v>
      </c>
      <c r="B16131" t="s">
        <v>9419</v>
      </c>
      <c r="C16131">
        <v>227</v>
      </c>
      <c r="D16131" t="s">
        <v>429</v>
      </c>
      <c r="E16131" t="s">
        <v>457</v>
      </c>
      <c r="F16131" t="s">
        <v>460</v>
      </c>
      <c r="G16131" t="s">
        <v>468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9666</v>
      </c>
    </row>
    <row r="16132" spans="1:19" hidden="1">
      <c r="A16132">
        <v>2017</v>
      </c>
      <c r="B16132" t="s">
        <v>9419</v>
      </c>
      <c r="C16132">
        <v>241</v>
      </c>
      <c r="D16132" t="s">
        <v>429</v>
      </c>
      <c r="E16132" t="s">
        <v>457</v>
      </c>
      <c r="F16132" t="s">
        <v>114</v>
      </c>
      <c r="G16132" t="s">
        <v>479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9666</v>
      </c>
    </row>
    <row r="16133" spans="1:19" hidden="1">
      <c r="A16133">
        <v>2017</v>
      </c>
      <c r="B16133" t="s">
        <v>9419</v>
      </c>
      <c r="C16133">
        <v>242</v>
      </c>
      <c r="D16133" t="s">
        <v>429</v>
      </c>
      <c r="E16133" t="s">
        <v>457</v>
      </c>
      <c r="F16133" t="s">
        <v>114</v>
      </c>
      <c r="G16133" t="s">
        <v>482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9666</v>
      </c>
    </row>
    <row r="16134" spans="1:19" hidden="1">
      <c r="A16134">
        <v>2017</v>
      </c>
      <c r="B16134" t="s">
        <v>9419</v>
      </c>
      <c r="C16134">
        <v>243</v>
      </c>
      <c r="D16134" t="s">
        <v>429</v>
      </c>
      <c r="E16134" t="s">
        <v>457</v>
      </c>
      <c r="F16134" t="s">
        <v>114</v>
      </c>
      <c r="G16134" t="s">
        <v>484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9666</v>
      </c>
    </row>
    <row r="16135" spans="1:19" hidden="1">
      <c r="A16135">
        <v>2017</v>
      </c>
      <c r="B16135" t="s">
        <v>9419</v>
      </c>
      <c r="C16135">
        <v>251</v>
      </c>
      <c r="D16135" t="s">
        <v>429</v>
      </c>
      <c r="E16135" t="s">
        <v>457</v>
      </c>
      <c r="F16135" t="s">
        <v>487</v>
      </c>
      <c r="G16135" t="s">
        <v>488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9666</v>
      </c>
    </row>
    <row r="16136" spans="1:19" hidden="1">
      <c r="A16136">
        <v>2017</v>
      </c>
      <c r="B16136" t="s">
        <v>9419</v>
      </c>
      <c r="C16136">
        <v>252</v>
      </c>
      <c r="D16136" t="s">
        <v>429</v>
      </c>
      <c r="E16136" t="s">
        <v>457</v>
      </c>
      <c r="F16136" t="s">
        <v>487</v>
      </c>
      <c r="G16136" t="s">
        <v>491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9666</v>
      </c>
    </row>
    <row r="16137" spans="1:19" hidden="1">
      <c r="A16137">
        <v>2017</v>
      </c>
      <c r="B16137" t="s">
        <v>9419</v>
      </c>
      <c r="C16137">
        <v>253</v>
      </c>
      <c r="D16137" t="s">
        <v>429</v>
      </c>
      <c r="E16137" t="s">
        <v>457</v>
      </c>
      <c r="F16137" t="s">
        <v>487</v>
      </c>
      <c r="G16137" t="s">
        <v>493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9666</v>
      </c>
    </row>
    <row r="16138" spans="1:19" hidden="1">
      <c r="A16138">
        <v>2017</v>
      </c>
      <c r="B16138" t="s">
        <v>9419</v>
      </c>
      <c r="C16138">
        <v>254</v>
      </c>
      <c r="D16138" t="s">
        <v>429</v>
      </c>
      <c r="E16138" t="s">
        <v>457</v>
      </c>
      <c r="F16138" t="s">
        <v>487</v>
      </c>
      <c r="G16138" t="s">
        <v>494</v>
      </c>
      <c r="H16138" t="b">
        <v>0</v>
      </c>
      <c r="I16138" t="s">
        <v>9422</v>
      </c>
      <c r="J16138" t="s">
        <v>9422</v>
      </c>
      <c r="K16138" t="s">
        <v>9422</v>
      </c>
      <c r="L16138" t="s">
        <v>9422</v>
      </c>
      <c r="M16138" t="s">
        <v>9422</v>
      </c>
      <c r="N16138" t="s">
        <v>9422</v>
      </c>
      <c r="O16138" t="s">
        <v>9422</v>
      </c>
      <c r="P16138" t="s">
        <v>9422</v>
      </c>
      <c r="Q16138" t="s">
        <v>9422</v>
      </c>
      <c r="R16138" t="s">
        <v>9422</v>
      </c>
      <c r="S16138" t="s">
        <v>9666</v>
      </c>
    </row>
    <row r="16139" spans="1:19" hidden="1">
      <c r="A16139">
        <v>2017</v>
      </c>
      <c r="B16139" t="s">
        <v>9419</v>
      </c>
      <c r="C16139">
        <v>255</v>
      </c>
      <c r="D16139" t="s">
        <v>429</v>
      </c>
      <c r="E16139" t="s">
        <v>457</v>
      </c>
      <c r="F16139" t="s">
        <v>487</v>
      </c>
      <c r="G16139" t="s">
        <v>495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9666</v>
      </c>
    </row>
    <row r="16140" spans="1:19" hidden="1">
      <c r="A16140">
        <v>2017</v>
      </c>
      <c r="B16140" t="s">
        <v>9610</v>
      </c>
      <c r="C16140">
        <v>211</v>
      </c>
      <c r="D16140" t="s">
        <v>429</v>
      </c>
      <c r="E16140" t="s">
        <v>457</v>
      </c>
      <c r="F16140" t="s">
        <v>66</v>
      </c>
      <c r="G16140" t="s">
        <v>458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9666</v>
      </c>
    </row>
    <row r="16141" spans="1:19" hidden="1">
      <c r="A16141">
        <v>2017</v>
      </c>
      <c r="B16141" t="s">
        <v>9610</v>
      </c>
      <c r="C16141">
        <v>212</v>
      </c>
      <c r="D16141" t="s">
        <v>429</v>
      </c>
      <c r="E16141" t="s">
        <v>457</v>
      </c>
      <c r="F16141" t="s">
        <v>66</v>
      </c>
      <c r="G16141" t="s">
        <v>459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9666</v>
      </c>
    </row>
    <row r="16142" spans="1:19" hidden="1">
      <c r="A16142">
        <v>2017</v>
      </c>
      <c r="B16142" t="s">
        <v>9610</v>
      </c>
      <c r="C16142">
        <v>221</v>
      </c>
      <c r="D16142" t="s">
        <v>429</v>
      </c>
      <c r="E16142" t="s">
        <v>457</v>
      </c>
      <c r="F16142" t="s">
        <v>460</v>
      </c>
      <c r="G16142" t="s">
        <v>461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9666</v>
      </c>
    </row>
    <row r="16143" spans="1:19" hidden="1">
      <c r="A16143">
        <v>2017</v>
      </c>
      <c r="B16143" t="s">
        <v>9610</v>
      </c>
      <c r="C16143">
        <v>222</v>
      </c>
      <c r="D16143" t="s">
        <v>429</v>
      </c>
      <c r="E16143" t="s">
        <v>457</v>
      </c>
      <c r="F16143" t="s">
        <v>460</v>
      </c>
      <c r="G16143" t="s">
        <v>462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9666</v>
      </c>
    </row>
    <row r="16144" spans="1:19" hidden="1">
      <c r="A16144">
        <v>2017</v>
      </c>
      <c r="B16144" t="s">
        <v>9610</v>
      </c>
      <c r="C16144">
        <v>223</v>
      </c>
      <c r="D16144" t="s">
        <v>429</v>
      </c>
      <c r="E16144" t="s">
        <v>457</v>
      </c>
      <c r="F16144" t="s">
        <v>460</v>
      </c>
      <c r="G16144" t="s">
        <v>463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9666</v>
      </c>
    </row>
    <row r="16145" spans="1:19" hidden="1">
      <c r="A16145">
        <v>2017</v>
      </c>
      <c r="B16145" t="s">
        <v>9610</v>
      </c>
      <c r="C16145">
        <v>224</v>
      </c>
      <c r="D16145" t="s">
        <v>429</v>
      </c>
      <c r="E16145" t="s">
        <v>457</v>
      </c>
      <c r="F16145" t="s">
        <v>460</v>
      </c>
      <c r="G16145" t="s">
        <v>108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9666</v>
      </c>
    </row>
    <row r="16146" spans="1:19" hidden="1">
      <c r="A16146">
        <v>2017</v>
      </c>
      <c r="B16146" t="s">
        <v>9610</v>
      </c>
      <c r="C16146">
        <v>225</v>
      </c>
      <c r="D16146" t="s">
        <v>429</v>
      </c>
      <c r="E16146" t="s">
        <v>457</v>
      </c>
      <c r="F16146" t="s">
        <v>460</v>
      </c>
      <c r="G16146" t="s">
        <v>4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9666</v>
      </c>
    </row>
    <row r="16147" spans="1:19" hidden="1">
      <c r="A16147">
        <v>2017</v>
      </c>
      <c r="B16147" t="s">
        <v>9610</v>
      </c>
      <c r="C16147">
        <v>226</v>
      </c>
      <c r="D16147" t="s">
        <v>429</v>
      </c>
      <c r="E16147" t="s">
        <v>457</v>
      </c>
      <c r="F16147" t="s">
        <v>460</v>
      </c>
      <c r="G16147" t="s">
        <v>465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9666</v>
      </c>
    </row>
    <row r="16148" spans="1:19" hidden="1">
      <c r="A16148">
        <v>2017</v>
      </c>
      <c r="B16148" t="s">
        <v>9610</v>
      </c>
      <c r="C16148">
        <v>227</v>
      </c>
      <c r="D16148" t="s">
        <v>429</v>
      </c>
      <c r="E16148" t="s">
        <v>457</v>
      </c>
      <c r="F16148" t="s">
        <v>460</v>
      </c>
      <c r="G16148" t="s">
        <v>468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9666</v>
      </c>
    </row>
    <row r="16149" spans="1:19" hidden="1">
      <c r="A16149">
        <v>2017</v>
      </c>
      <c r="B16149" t="s">
        <v>9610</v>
      </c>
      <c r="C16149">
        <v>230</v>
      </c>
      <c r="D16149" t="s">
        <v>429</v>
      </c>
      <c r="E16149" t="s">
        <v>457</v>
      </c>
      <c r="F16149" t="s">
        <v>474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9666</v>
      </c>
    </row>
    <row r="16150" spans="1:19" hidden="1">
      <c r="A16150">
        <v>2017</v>
      </c>
      <c r="B16150" t="s">
        <v>9610</v>
      </c>
      <c r="C16150">
        <v>241</v>
      </c>
      <c r="D16150" t="s">
        <v>429</v>
      </c>
      <c r="E16150" t="s">
        <v>457</v>
      </c>
      <c r="F16150" t="s">
        <v>114</v>
      </c>
      <c r="G16150" t="s">
        <v>479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9666</v>
      </c>
    </row>
    <row r="16151" spans="1:19" hidden="1">
      <c r="A16151">
        <v>2017</v>
      </c>
      <c r="B16151" t="s">
        <v>9610</v>
      </c>
      <c r="C16151">
        <v>242</v>
      </c>
      <c r="D16151" t="s">
        <v>429</v>
      </c>
      <c r="E16151" t="s">
        <v>457</v>
      </c>
      <c r="F16151" t="s">
        <v>114</v>
      </c>
      <c r="G16151" t="s">
        <v>482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9666</v>
      </c>
    </row>
    <row r="16152" spans="1:19" hidden="1">
      <c r="A16152">
        <v>2017</v>
      </c>
      <c r="B16152" t="s">
        <v>9610</v>
      </c>
      <c r="C16152">
        <v>243</v>
      </c>
      <c r="D16152" t="s">
        <v>429</v>
      </c>
      <c r="E16152" t="s">
        <v>457</v>
      </c>
      <c r="F16152" t="s">
        <v>114</v>
      </c>
      <c r="G16152" t="s">
        <v>484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9666</v>
      </c>
    </row>
    <row r="16153" spans="1:19" hidden="1">
      <c r="A16153">
        <v>2017</v>
      </c>
      <c r="B16153" t="s">
        <v>9610</v>
      </c>
      <c r="C16153">
        <v>251</v>
      </c>
      <c r="D16153" t="s">
        <v>429</v>
      </c>
      <c r="E16153" t="s">
        <v>457</v>
      </c>
      <c r="F16153" t="s">
        <v>487</v>
      </c>
      <c r="G16153" t="s">
        <v>488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9666</v>
      </c>
    </row>
    <row r="16154" spans="1:19" hidden="1">
      <c r="A16154">
        <v>2017</v>
      </c>
      <c r="B16154" t="s">
        <v>9610</v>
      </c>
      <c r="C16154">
        <v>252</v>
      </c>
      <c r="D16154" t="s">
        <v>429</v>
      </c>
      <c r="E16154" t="s">
        <v>457</v>
      </c>
      <c r="F16154" t="s">
        <v>487</v>
      </c>
      <c r="G16154" t="s">
        <v>491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9666</v>
      </c>
    </row>
    <row r="16155" spans="1:19" hidden="1">
      <c r="A16155">
        <v>2017</v>
      </c>
      <c r="B16155" t="s">
        <v>9610</v>
      </c>
      <c r="C16155">
        <v>253</v>
      </c>
      <c r="D16155" t="s">
        <v>429</v>
      </c>
      <c r="E16155" t="s">
        <v>457</v>
      </c>
      <c r="F16155" t="s">
        <v>487</v>
      </c>
      <c r="G16155" t="s">
        <v>493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9666</v>
      </c>
    </row>
    <row r="16156" spans="1:19" hidden="1">
      <c r="A16156">
        <v>2017</v>
      </c>
      <c r="B16156" t="s">
        <v>9610</v>
      </c>
      <c r="C16156">
        <v>254</v>
      </c>
      <c r="D16156" t="s">
        <v>429</v>
      </c>
      <c r="E16156" t="s">
        <v>457</v>
      </c>
      <c r="F16156" t="s">
        <v>487</v>
      </c>
      <c r="G16156" t="s">
        <v>494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9666</v>
      </c>
    </row>
    <row r="16157" spans="1:19" hidden="1">
      <c r="A16157">
        <v>2017</v>
      </c>
      <c r="B16157" t="s">
        <v>9610</v>
      </c>
      <c r="C16157">
        <v>255</v>
      </c>
      <c r="D16157" t="s">
        <v>429</v>
      </c>
      <c r="E16157" t="s">
        <v>457</v>
      </c>
      <c r="F16157" t="s">
        <v>487</v>
      </c>
      <c r="G16157" t="s">
        <v>495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9666</v>
      </c>
    </row>
    <row r="16158" spans="1:19" hidden="1">
      <c r="A16158">
        <v>2017</v>
      </c>
      <c r="B16158" t="s">
        <v>9423</v>
      </c>
      <c r="C16158">
        <v>211</v>
      </c>
      <c r="D16158" t="s">
        <v>429</v>
      </c>
      <c r="E16158" t="s">
        <v>457</v>
      </c>
      <c r="F16158" t="s">
        <v>66</v>
      </c>
      <c r="G16158" t="s">
        <v>458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9666</v>
      </c>
    </row>
    <row r="16159" spans="1:19" hidden="1">
      <c r="A16159">
        <v>2017</v>
      </c>
      <c r="B16159" t="s">
        <v>9423</v>
      </c>
      <c r="C16159">
        <v>212</v>
      </c>
      <c r="D16159" t="s">
        <v>429</v>
      </c>
      <c r="E16159" t="s">
        <v>457</v>
      </c>
      <c r="F16159" t="s">
        <v>66</v>
      </c>
      <c r="G16159" t="s">
        <v>459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9666</v>
      </c>
    </row>
    <row r="16160" spans="1:19" hidden="1">
      <c r="A16160">
        <v>2017</v>
      </c>
      <c r="B16160" t="s">
        <v>9423</v>
      </c>
      <c r="C16160">
        <v>221</v>
      </c>
      <c r="D16160" t="s">
        <v>429</v>
      </c>
      <c r="E16160" t="s">
        <v>457</v>
      </c>
      <c r="F16160" t="s">
        <v>460</v>
      </c>
      <c r="G16160" t="s">
        <v>461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9666</v>
      </c>
    </row>
    <row r="16161" spans="1:19" hidden="1">
      <c r="A16161">
        <v>2017</v>
      </c>
      <c r="B16161" t="s">
        <v>9423</v>
      </c>
      <c r="C16161">
        <v>222</v>
      </c>
      <c r="D16161" t="s">
        <v>429</v>
      </c>
      <c r="E16161" t="s">
        <v>457</v>
      </c>
      <c r="F16161" t="s">
        <v>460</v>
      </c>
      <c r="G16161" t="s">
        <v>462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9666</v>
      </c>
    </row>
    <row r="16162" spans="1:19" hidden="1">
      <c r="A16162">
        <v>2017</v>
      </c>
      <c r="B16162" t="s">
        <v>9423</v>
      </c>
      <c r="C16162">
        <v>223</v>
      </c>
      <c r="D16162" t="s">
        <v>429</v>
      </c>
      <c r="E16162" t="s">
        <v>457</v>
      </c>
      <c r="F16162" t="s">
        <v>460</v>
      </c>
      <c r="G16162" t="s">
        <v>463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9666</v>
      </c>
    </row>
    <row r="16163" spans="1:19" hidden="1">
      <c r="A16163">
        <v>2017</v>
      </c>
      <c r="B16163" t="s">
        <v>9423</v>
      </c>
      <c r="C16163">
        <v>224</v>
      </c>
      <c r="D16163" t="s">
        <v>429</v>
      </c>
      <c r="E16163" t="s">
        <v>457</v>
      </c>
      <c r="F16163" t="s">
        <v>460</v>
      </c>
      <c r="G16163" t="s">
        <v>108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9666</v>
      </c>
    </row>
    <row r="16164" spans="1:19" hidden="1">
      <c r="A16164">
        <v>2017</v>
      </c>
      <c r="B16164" t="s">
        <v>9423</v>
      </c>
      <c r="C16164">
        <v>225</v>
      </c>
      <c r="D16164" t="s">
        <v>429</v>
      </c>
      <c r="E16164" t="s">
        <v>457</v>
      </c>
      <c r="F16164" t="s">
        <v>460</v>
      </c>
      <c r="G16164" t="s">
        <v>4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9666</v>
      </c>
    </row>
    <row r="16165" spans="1:19" hidden="1">
      <c r="A16165">
        <v>2017</v>
      </c>
      <c r="B16165" t="s">
        <v>9423</v>
      </c>
      <c r="C16165">
        <v>226</v>
      </c>
      <c r="D16165" t="s">
        <v>429</v>
      </c>
      <c r="E16165" t="s">
        <v>457</v>
      </c>
      <c r="F16165" t="s">
        <v>460</v>
      </c>
      <c r="G16165" t="s">
        <v>465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9666</v>
      </c>
    </row>
    <row r="16166" spans="1:19" hidden="1">
      <c r="A16166">
        <v>2017</v>
      </c>
      <c r="B16166" t="s">
        <v>9423</v>
      </c>
      <c r="C16166">
        <v>227</v>
      </c>
      <c r="D16166" t="s">
        <v>429</v>
      </c>
      <c r="E16166" t="s">
        <v>457</v>
      </c>
      <c r="F16166" t="s">
        <v>460</v>
      </c>
      <c r="G16166" t="s">
        <v>468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9666</v>
      </c>
    </row>
    <row r="16167" spans="1:19" hidden="1">
      <c r="A16167">
        <v>2017</v>
      </c>
      <c r="B16167" t="s">
        <v>9423</v>
      </c>
      <c r="C16167">
        <v>241</v>
      </c>
      <c r="D16167" t="s">
        <v>429</v>
      </c>
      <c r="E16167" t="s">
        <v>457</v>
      </c>
      <c r="F16167" t="s">
        <v>114</v>
      </c>
      <c r="G16167" t="s">
        <v>479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9666</v>
      </c>
    </row>
    <row r="16168" spans="1:19" hidden="1">
      <c r="A16168">
        <v>2017</v>
      </c>
      <c r="B16168" t="s">
        <v>9423</v>
      </c>
      <c r="C16168">
        <v>242</v>
      </c>
      <c r="D16168" t="s">
        <v>429</v>
      </c>
      <c r="E16168" t="s">
        <v>457</v>
      </c>
      <c r="F16168" t="s">
        <v>114</v>
      </c>
      <c r="G16168" t="s">
        <v>482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9666</v>
      </c>
    </row>
    <row r="16169" spans="1:19" hidden="1">
      <c r="A16169">
        <v>2017</v>
      </c>
      <c r="B16169" t="s">
        <v>9423</v>
      </c>
      <c r="C16169">
        <v>243</v>
      </c>
      <c r="D16169" t="s">
        <v>429</v>
      </c>
      <c r="E16169" t="s">
        <v>457</v>
      </c>
      <c r="F16169" t="s">
        <v>114</v>
      </c>
      <c r="G16169" t="s">
        <v>484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9666</v>
      </c>
    </row>
    <row r="16170" spans="1:19" hidden="1">
      <c r="A16170">
        <v>2017</v>
      </c>
      <c r="B16170" t="s">
        <v>9423</v>
      </c>
      <c r="C16170">
        <v>252</v>
      </c>
      <c r="D16170" t="s">
        <v>429</v>
      </c>
      <c r="E16170" t="s">
        <v>457</v>
      </c>
      <c r="F16170" t="s">
        <v>487</v>
      </c>
      <c r="G16170" t="s">
        <v>491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9666</v>
      </c>
    </row>
    <row r="16171" spans="1:19" hidden="1">
      <c r="A16171">
        <v>2017</v>
      </c>
      <c r="B16171" t="s">
        <v>9423</v>
      </c>
      <c r="C16171">
        <v>253</v>
      </c>
      <c r="D16171" t="s">
        <v>429</v>
      </c>
      <c r="E16171" t="s">
        <v>457</v>
      </c>
      <c r="F16171" t="s">
        <v>487</v>
      </c>
      <c r="G16171" t="s">
        <v>493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9666</v>
      </c>
    </row>
    <row r="16172" spans="1:19" hidden="1">
      <c r="A16172">
        <v>2017</v>
      </c>
      <c r="B16172" t="s">
        <v>9423</v>
      </c>
      <c r="C16172">
        <v>254</v>
      </c>
      <c r="D16172" t="s">
        <v>429</v>
      </c>
      <c r="E16172" t="s">
        <v>457</v>
      </c>
      <c r="F16172" t="s">
        <v>487</v>
      </c>
      <c r="G16172" t="s">
        <v>494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9666</v>
      </c>
    </row>
    <row r="16173" spans="1:19" hidden="1">
      <c r="A16173">
        <v>2017</v>
      </c>
      <c r="B16173" t="s">
        <v>9423</v>
      </c>
      <c r="C16173">
        <v>255</v>
      </c>
      <c r="D16173" t="s">
        <v>429</v>
      </c>
      <c r="E16173" t="s">
        <v>457</v>
      </c>
      <c r="F16173" t="s">
        <v>487</v>
      </c>
      <c r="G16173" t="s">
        <v>495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9666</v>
      </c>
    </row>
    <row r="16174" spans="1:19" hidden="1">
      <c r="A16174">
        <v>2018</v>
      </c>
      <c r="B16174" t="s">
        <v>58</v>
      </c>
      <c r="C16174">
        <v>211</v>
      </c>
      <c r="D16174" t="s">
        <v>429</v>
      </c>
      <c r="E16174" t="s">
        <v>457</v>
      </c>
      <c r="F16174" t="s">
        <v>66</v>
      </c>
      <c r="G16174" t="s">
        <v>458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9666</v>
      </c>
    </row>
    <row r="16175" spans="1:19" hidden="1">
      <c r="A16175">
        <v>2018</v>
      </c>
      <c r="B16175" t="s">
        <v>58</v>
      </c>
      <c r="C16175">
        <v>212</v>
      </c>
      <c r="D16175" t="s">
        <v>429</v>
      </c>
      <c r="E16175" t="s">
        <v>457</v>
      </c>
      <c r="F16175" t="s">
        <v>66</v>
      </c>
      <c r="G16175" t="s">
        <v>459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9666</v>
      </c>
    </row>
    <row r="16176" spans="1:19" hidden="1">
      <c r="A16176">
        <v>2018</v>
      </c>
      <c r="B16176" t="s">
        <v>58</v>
      </c>
      <c r="C16176">
        <v>221</v>
      </c>
      <c r="D16176" t="s">
        <v>429</v>
      </c>
      <c r="E16176" t="s">
        <v>457</v>
      </c>
      <c r="F16176" t="s">
        <v>460</v>
      </c>
      <c r="G16176" t="s">
        <v>461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9666</v>
      </c>
    </row>
    <row r="16177" spans="1:19" hidden="1">
      <c r="A16177">
        <v>2018</v>
      </c>
      <c r="B16177" t="s">
        <v>58</v>
      </c>
      <c r="C16177">
        <v>222</v>
      </c>
      <c r="D16177" t="s">
        <v>429</v>
      </c>
      <c r="E16177" t="s">
        <v>457</v>
      </c>
      <c r="F16177" t="s">
        <v>460</v>
      </c>
      <c r="G16177" t="s">
        <v>462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9666</v>
      </c>
    </row>
    <row r="16178" spans="1:19" hidden="1">
      <c r="A16178">
        <v>2018</v>
      </c>
      <c r="B16178" t="s">
        <v>58</v>
      </c>
      <c r="C16178">
        <v>223</v>
      </c>
      <c r="D16178" t="s">
        <v>429</v>
      </c>
      <c r="E16178" t="s">
        <v>457</v>
      </c>
      <c r="F16178" t="s">
        <v>460</v>
      </c>
      <c r="G16178" t="s">
        <v>463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9666</v>
      </c>
    </row>
    <row r="16179" spans="1:19" hidden="1">
      <c r="A16179">
        <v>2018</v>
      </c>
      <c r="B16179" t="s">
        <v>58</v>
      </c>
      <c r="C16179">
        <v>224</v>
      </c>
      <c r="D16179" t="s">
        <v>429</v>
      </c>
      <c r="E16179" t="s">
        <v>457</v>
      </c>
      <c r="F16179" t="s">
        <v>460</v>
      </c>
      <c r="G16179" t="s">
        <v>108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9666</v>
      </c>
    </row>
    <row r="16180" spans="1:19" hidden="1">
      <c r="A16180">
        <v>2018</v>
      </c>
      <c r="B16180" t="s">
        <v>58</v>
      </c>
      <c r="C16180">
        <v>225</v>
      </c>
      <c r="D16180" t="s">
        <v>429</v>
      </c>
      <c r="E16180" t="s">
        <v>457</v>
      </c>
      <c r="F16180" t="s">
        <v>460</v>
      </c>
      <c r="G16180" t="s">
        <v>4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9666</v>
      </c>
    </row>
    <row r="16181" spans="1:19" hidden="1">
      <c r="A16181">
        <v>2018</v>
      </c>
      <c r="B16181" t="s">
        <v>58</v>
      </c>
      <c r="C16181">
        <v>226</v>
      </c>
      <c r="D16181" t="s">
        <v>429</v>
      </c>
      <c r="E16181" t="s">
        <v>457</v>
      </c>
      <c r="F16181" t="s">
        <v>460</v>
      </c>
      <c r="G16181" t="s">
        <v>465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9666</v>
      </c>
    </row>
    <row r="16182" spans="1:19" hidden="1">
      <c r="A16182">
        <v>2018</v>
      </c>
      <c r="B16182" t="s">
        <v>58</v>
      </c>
      <c r="C16182">
        <v>227</v>
      </c>
      <c r="D16182" t="s">
        <v>429</v>
      </c>
      <c r="E16182" t="s">
        <v>457</v>
      </c>
      <c r="F16182" t="s">
        <v>460</v>
      </c>
      <c r="G16182" t="s">
        <v>468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9666</v>
      </c>
    </row>
    <row r="16183" spans="1:19" hidden="1">
      <c r="A16183">
        <v>2018</v>
      </c>
      <c r="B16183" t="s">
        <v>58</v>
      </c>
      <c r="C16183">
        <v>228</v>
      </c>
      <c r="D16183" t="s">
        <v>429</v>
      </c>
      <c r="E16183" t="s">
        <v>457</v>
      </c>
      <c r="F16183" t="s">
        <v>460</v>
      </c>
      <c r="G16183" t="s">
        <v>473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9666</v>
      </c>
    </row>
    <row r="16184" spans="1:19" hidden="1">
      <c r="A16184">
        <v>2018</v>
      </c>
      <c r="B16184" t="s">
        <v>58</v>
      </c>
      <c r="C16184">
        <v>230</v>
      </c>
      <c r="D16184" t="s">
        <v>429</v>
      </c>
      <c r="E16184" t="s">
        <v>457</v>
      </c>
      <c r="F16184" t="s">
        <v>474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9666</v>
      </c>
    </row>
    <row r="16185" spans="1:19" hidden="1">
      <c r="A16185">
        <v>2018</v>
      </c>
      <c r="B16185" t="s">
        <v>58</v>
      </c>
      <c r="C16185">
        <v>241</v>
      </c>
      <c r="D16185" t="s">
        <v>429</v>
      </c>
      <c r="E16185" t="s">
        <v>457</v>
      </c>
      <c r="F16185" t="s">
        <v>114</v>
      </c>
      <c r="G16185" t="s">
        <v>479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9666</v>
      </c>
    </row>
    <row r="16186" spans="1:19" hidden="1">
      <c r="A16186">
        <v>2018</v>
      </c>
      <c r="B16186" t="s">
        <v>58</v>
      </c>
      <c r="C16186">
        <v>242</v>
      </c>
      <c r="D16186" t="s">
        <v>429</v>
      </c>
      <c r="E16186" t="s">
        <v>457</v>
      </c>
      <c r="F16186" t="s">
        <v>114</v>
      </c>
      <c r="G16186" t="s">
        <v>482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9666</v>
      </c>
    </row>
    <row r="16187" spans="1:19" hidden="1">
      <c r="A16187">
        <v>2018</v>
      </c>
      <c r="B16187" t="s">
        <v>58</v>
      </c>
      <c r="C16187">
        <v>243</v>
      </c>
      <c r="D16187" t="s">
        <v>429</v>
      </c>
      <c r="E16187" t="s">
        <v>457</v>
      </c>
      <c r="F16187" t="s">
        <v>114</v>
      </c>
      <c r="G16187" t="s">
        <v>484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9666</v>
      </c>
    </row>
    <row r="16188" spans="1:19" hidden="1">
      <c r="A16188">
        <v>2018</v>
      </c>
      <c r="B16188" t="s">
        <v>58</v>
      </c>
      <c r="C16188">
        <v>251</v>
      </c>
      <c r="D16188" t="s">
        <v>429</v>
      </c>
      <c r="E16188" t="s">
        <v>457</v>
      </c>
      <c r="F16188" t="s">
        <v>487</v>
      </c>
      <c r="G16188" t="s">
        <v>488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9666</v>
      </c>
    </row>
    <row r="16189" spans="1:19" hidden="1">
      <c r="A16189">
        <v>2018</v>
      </c>
      <c r="B16189" t="s">
        <v>58</v>
      </c>
      <c r="C16189">
        <v>252</v>
      </c>
      <c r="D16189" t="s">
        <v>429</v>
      </c>
      <c r="E16189" t="s">
        <v>457</v>
      </c>
      <c r="F16189" t="s">
        <v>487</v>
      </c>
      <c r="G16189" t="s">
        <v>491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9666</v>
      </c>
    </row>
    <row r="16190" spans="1:19" hidden="1">
      <c r="A16190">
        <v>2018</v>
      </c>
      <c r="B16190" t="s">
        <v>58</v>
      </c>
      <c r="C16190">
        <v>253</v>
      </c>
      <c r="D16190" t="s">
        <v>429</v>
      </c>
      <c r="E16190" t="s">
        <v>457</v>
      </c>
      <c r="F16190" t="s">
        <v>487</v>
      </c>
      <c r="G16190" t="s">
        <v>493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9666</v>
      </c>
    </row>
    <row r="16191" spans="1:19" hidden="1">
      <c r="A16191">
        <v>2018</v>
      </c>
      <c r="B16191" t="s">
        <v>58</v>
      </c>
      <c r="C16191">
        <v>254</v>
      </c>
      <c r="D16191" t="s">
        <v>429</v>
      </c>
      <c r="E16191" t="s">
        <v>457</v>
      </c>
      <c r="F16191" t="s">
        <v>487</v>
      </c>
      <c r="G16191" t="s">
        <v>494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9666</v>
      </c>
    </row>
    <row r="16192" spans="1:19" hidden="1">
      <c r="A16192">
        <v>2018</v>
      </c>
      <c r="B16192" t="s">
        <v>58</v>
      </c>
      <c r="C16192">
        <v>255</v>
      </c>
      <c r="D16192" t="s">
        <v>429</v>
      </c>
      <c r="E16192" t="s">
        <v>457</v>
      </c>
      <c r="F16192" t="s">
        <v>487</v>
      </c>
      <c r="G16192" t="s">
        <v>495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9666</v>
      </c>
    </row>
    <row r="16193" spans="1:19" hidden="1">
      <c r="A16193">
        <v>2018</v>
      </c>
      <c r="B16193" t="s">
        <v>9356</v>
      </c>
      <c r="C16193">
        <v>211</v>
      </c>
      <c r="D16193" t="s">
        <v>429</v>
      </c>
      <c r="E16193" t="s">
        <v>457</v>
      </c>
      <c r="F16193" t="s">
        <v>66</v>
      </c>
      <c r="G16193" t="s">
        <v>458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9666</v>
      </c>
    </row>
    <row r="16194" spans="1:19" hidden="1">
      <c r="A16194">
        <v>2018</v>
      </c>
      <c r="B16194" t="s">
        <v>9356</v>
      </c>
      <c r="C16194">
        <v>212</v>
      </c>
      <c r="D16194" t="s">
        <v>429</v>
      </c>
      <c r="E16194" t="s">
        <v>457</v>
      </c>
      <c r="F16194" t="s">
        <v>66</v>
      </c>
      <c r="G16194" t="s">
        <v>459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9666</v>
      </c>
    </row>
    <row r="16195" spans="1:19" hidden="1">
      <c r="A16195">
        <v>2018</v>
      </c>
      <c r="B16195" t="s">
        <v>9356</v>
      </c>
      <c r="C16195">
        <v>221</v>
      </c>
      <c r="D16195" t="s">
        <v>429</v>
      </c>
      <c r="E16195" t="s">
        <v>457</v>
      </c>
      <c r="F16195" t="s">
        <v>460</v>
      </c>
      <c r="G16195" t="s">
        <v>461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9666</v>
      </c>
    </row>
    <row r="16196" spans="1:19" hidden="1">
      <c r="A16196">
        <v>2018</v>
      </c>
      <c r="B16196" t="s">
        <v>9356</v>
      </c>
      <c r="C16196">
        <v>222</v>
      </c>
      <c r="D16196" t="s">
        <v>429</v>
      </c>
      <c r="E16196" t="s">
        <v>457</v>
      </c>
      <c r="F16196" t="s">
        <v>460</v>
      </c>
      <c r="G16196" t="s">
        <v>462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9666</v>
      </c>
    </row>
    <row r="16197" spans="1:19" hidden="1">
      <c r="A16197">
        <v>2018</v>
      </c>
      <c r="B16197" t="s">
        <v>9356</v>
      </c>
      <c r="C16197">
        <v>223</v>
      </c>
      <c r="D16197" t="s">
        <v>429</v>
      </c>
      <c r="E16197" t="s">
        <v>457</v>
      </c>
      <c r="F16197" t="s">
        <v>460</v>
      </c>
      <c r="G16197" t="s">
        <v>463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9666</v>
      </c>
    </row>
    <row r="16198" spans="1:19" hidden="1">
      <c r="A16198">
        <v>2018</v>
      </c>
      <c r="B16198" t="s">
        <v>9356</v>
      </c>
      <c r="C16198">
        <v>224</v>
      </c>
      <c r="D16198" t="s">
        <v>429</v>
      </c>
      <c r="E16198" t="s">
        <v>457</v>
      </c>
      <c r="F16198" t="s">
        <v>460</v>
      </c>
      <c r="G16198" t="s">
        <v>108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9666</v>
      </c>
    </row>
    <row r="16199" spans="1:19" hidden="1">
      <c r="A16199">
        <v>2018</v>
      </c>
      <c r="B16199" t="s">
        <v>9356</v>
      </c>
      <c r="C16199">
        <v>225</v>
      </c>
      <c r="D16199" t="s">
        <v>429</v>
      </c>
      <c r="E16199" t="s">
        <v>457</v>
      </c>
      <c r="F16199" t="s">
        <v>460</v>
      </c>
      <c r="G16199" t="s">
        <v>4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9666</v>
      </c>
    </row>
    <row r="16200" spans="1:19" hidden="1">
      <c r="A16200">
        <v>2018</v>
      </c>
      <c r="B16200" t="s">
        <v>9356</v>
      </c>
      <c r="C16200">
        <v>226</v>
      </c>
      <c r="D16200" t="s">
        <v>429</v>
      </c>
      <c r="E16200" t="s">
        <v>457</v>
      </c>
      <c r="F16200" t="s">
        <v>460</v>
      </c>
      <c r="G16200" t="s">
        <v>465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9666</v>
      </c>
    </row>
    <row r="16201" spans="1:19" hidden="1">
      <c r="A16201">
        <v>2018</v>
      </c>
      <c r="B16201" t="s">
        <v>9356</v>
      </c>
      <c r="C16201">
        <v>227</v>
      </c>
      <c r="D16201" t="s">
        <v>429</v>
      </c>
      <c r="E16201" t="s">
        <v>457</v>
      </c>
      <c r="F16201" t="s">
        <v>460</v>
      </c>
      <c r="G16201" t="s">
        <v>468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9666</v>
      </c>
    </row>
    <row r="16202" spans="1:19" hidden="1">
      <c r="A16202">
        <v>2018</v>
      </c>
      <c r="B16202" t="s">
        <v>9356</v>
      </c>
      <c r="C16202">
        <v>228</v>
      </c>
      <c r="D16202" t="s">
        <v>429</v>
      </c>
      <c r="E16202" t="s">
        <v>457</v>
      </c>
      <c r="F16202" t="s">
        <v>460</v>
      </c>
      <c r="G16202" t="s">
        <v>473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9666</v>
      </c>
    </row>
    <row r="16203" spans="1:19" hidden="1">
      <c r="A16203">
        <v>2018</v>
      </c>
      <c r="B16203" t="s">
        <v>9356</v>
      </c>
      <c r="C16203">
        <v>230</v>
      </c>
      <c r="D16203" t="s">
        <v>429</v>
      </c>
      <c r="E16203" t="s">
        <v>457</v>
      </c>
      <c r="F16203" t="s">
        <v>474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9666</v>
      </c>
    </row>
    <row r="16204" spans="1:19" hidden="1">
      <c r="A16204">
        <v>2018</v>
      </c>
      <c r="B16204" t="s">
        <v>9356</v>
      </c>
      <c r="C16204">
        <v>241</v>
      </c>
      <c r="D16204" t="s">
        <v>429</v>
      </c>
      <c r="E16204" t="s">
        <v>457</v>
      </c>
      <c r="F16204" t="s">
        <v>114</v>
      </c>
      <c r="G16204" t="s">
        <v>479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9666</v>
      </c>
    </row>
    <row r="16205" spans="1:19" hidden="1">
      <c r="A16205">
        <v>2018</v>
      </c>
      <c r="B16205" t="s">
        <v>9356</v>
      </c>
      <c r="C16205">
        <v>242</v>
      </c>
      <c r="D16205" t="s">
        <v>429</v>
      </c>
      <c r="E16205" t="s">
        <v>457</v>
      </c>
      <c r="F16205" t="s">
        <v>114</v>
      </c>
      <c r="G16205" t="s">
        <v>482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9666</v>
      </c>
    </row>
    <row r="16206" spans="1:19" hidden="1">
      <c r="A16206">
        <v>2018</v>
      </c>
      <c r="B16206" t="s">
        <v>9356</v>
      </c>
      <c r="C16206">
        <v>243</v>
      </c>
      <c r="D16206" t="s">
        <v>429</v>
      </c>
      <c r="E16206" t="s">
        <v>457</v>
      </c>
      <c r="F16206" t="s">
        <v>114</v>
      </c>
      <c r="G16206" t="s">
        <v>484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9666</v>
      </c>
    </row>
    <row r="16207" spans="1:19" hidden="1">
      <c r="A16207">
        <v>2018</v>
      </c>
      <c r="B16207" t="s">
        <v>9356</v>
      </c>
      <c r="C16207">
        <v>251</v>
      </c>
      <c r="D16207" t="s">
        <v>429</v>
      </c>
      <c r="E16207" t="s">
        <v>457</v>
      </c>
      <c r="F16207" t="s">
        <v>487</v>
      </c>
      <c r="G16207" t="s">
        <v>488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9666</v>
      </c>
    </row>
    <row r="16208" spans="1:19" hidden="1">
      <c r="A16208">
        <v>2018</v>
      </c>
      <c r="B16208" t="s">
        <v>9356</v>
      </c>
      <c r="C16208">
        <v>252</v>
      </c>
      <c r="D16208" t="s">
        <v>429</v>
      </c>
      <c r="E16208" t="s">
        <v>457</v>
      </c>
      <c r="F16208" t="s">
        <v>487</v>
      </c>
      <c r="G16208" t="s">
        <v>491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9666</v>
      </c>
    </row>
    <row r="16209" spans="1:19" hidden="1">
      <c r="A16209">
        <v>2018</v>
      </c>
      <c r="B16209" t="s">
        <v>9356</v>
      </c>
      <c r="C16209">
        <v>253</v>
      </c>
      <c r="D16209" t="s">
        <v>429</v>
      </c>
      <c r="E16209" t="s">
        <v>457</v>
      </c>
      <c r="F16209" t="s">
        <v>487</v>
      </c>
      <c r="G16209" t="s">
        <v>493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9666</v>
      </c>
    </row>
    <row r="16210" spans="1:19" hidden="1">
      <c r="A16210">
        <v>2018</v>
      </c>
      <c r="B16210" t="s">
        <v>9356</v>
      </c>
      <c r="C16210">
        <v>254</v>
      </c>
      <c r="D16210" t="s">
        <v>429</v>
      </c>
      <c r="E16210" t="s">
        <v>457</v>
      </c>
      <c r="F16210" t="s">
        <v>487</v>
      </c>
      <c r="G16210" t="s">
        <v>494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9666</v>
      </c>
    </row>
    <row r="16211" spans="1:19" hidden="1">
      <c r="A16211">
        <v>2018</v>
      </c>
      <c r="B16211" t="s">
        <v>9356</v>
      </c>
      <c r="C16211">
        <v>255</v>
      </c>
      <c r="D16211" t="s">
        <v>429</v>
      </c>
      <c r="E16211" t="s">
        <v>457</v>
      </c>
      <c r="F16211" t="s">
        <v>487</v>
      </c>
      <c r="G16211" t="s">
        <v>495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9666</v>
      </c>
    </row>
    <row r="16212" spans="1:19" hidden="1">
      <c r="A16212">
        <v>2018</v>
      </c>
      <c r="B16212" t="s">
        <v>9398</v>
      </c>
      <c r="C16212">
        <v>211</v>
      </c>
      <c r="D16212" t="s">
        <v>429</v>
      </c>
      <c r="E16212" t="s">
        <v>457</v>
      </c>
      <c r="F16212" t="s">
        <v>66</v>
      </c>
      <c r="G16212" t="s">
        <v>458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9666</v>
      </c>
    </row>
    <row r="16213" spans="1:19" hidden="1">
      <c r="A16213">
        <v>2018</v>
      </c>
      <c r="B16213" t="s">
        <v>9398</v>
      </c>
      <c r="C16213">
        <v>212</v>
      </c>
      <c r="D16213" t="s">
        <v>429</v>
      </c>
      <c r="E16213" t="s">
        <v>457</v>
      </c>
      <c r="F16213" t="s">
        <v>66</v>
      </c>
      <c r="G16213" t="s">
        <v>459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9666</v>
      </c>
    </row>
    <row r="16214" spans="1:19" hidden="1">
      <c r="A16214">
        <v>2018</v>
      </c>
      <c r="B16214" t="s">
        <v>9398</v>
      </c>
      <c r="C16214">
        <v>221</v>
      </c>
      <c r="D16214" t="s">
        <v>429</v>
      </c>
      <c r="E16214" t="s">
        <v>457</v>
      </c>
      <c r="F16214" t="s">
        <v>460</v>
      </c>
      <c r="G16214" t="s">
        <v>461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9666</v>
      </c>
    </row>
    <row r="16215" spans="1:19" hidden="1">
      <c r="A16215">
        <v>2018</v>
      </c>
      <c r="B16215" t="s">
        <v>9398</v>
      </c>
      <c r="C16215">
        <v>222</v>
      </c>
      <c r="D16215" t="s">
        <v>429</v>
      </c>
      <c r="E16215" t="s">
        <v>457</v>
      </c>
      <c r="F16215" t="s">
        <v>460</v>
      </c>
      <c r="G16215" t="s">
        <v>462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9666</v>
      </c>
    </row>
    <row r="16216" spans="1:19" hidden="1">
      <c r="A16216">
        <v>2018</v>
      </c>
      <c r="B16216" t="s">
        <v>9398</v>
      </c>
      <c r="C16216">
        <v>223</v>
      </c>
      <c r="D16216" t="s">
        <v>429</v>
      </c>
      <c r="E16216" t="s">
        <v>457</v>
      </c>
      <c r="F16216" t="s">
        <v>460</v>
      </c>
      <c r="G16216" t="s">
        <v>463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9666</v>
      </c>
    </row>
    <row r="16217" spans="1:19" hidden="1">
      <c r="A16217">
        <v>2018</v>
      </c>
      <c r="B16217" t="s">
        <v>9398</v>
      </c>
      <c r="C16217">
        <v>224</v>
      </c>
      <c r="D16217" t="s">
        <v>429</v>
      </c>
      <c r="E16217" t="s">
        <v>457</v>
      </c>
      <c r="F16217" t="s">
        <v>460</v>
      </c>
      <c r="G16217" t="s">
        <v>108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9666</v>
      </c>
    </row>
    <row r="16218" spans="1:19" hidden="1">
      <c r="A16218">
        <v>2018</v>
      </c>
      <c r="B16218" t="s">
        <v>9398</v>
      </c>
      <c r="C16218">
        <v>225</v>
      </c>
      <c r="D16218" t="s">
        <v>429</v>
      </c>
      <c r="E16218" t="s">
        <v>457</v>
      </c>
      <c r="F16218" t="s">
        <v>460</v>
      </c>
      <c r="G16218" t="s">
        <v>4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9666</v>
      </c>
    </row>
    <row r="16219" spans="1:19" hidden="1">
      <c r="A16219">
        <v>2018</v>
      </c>
      <c r="B16219" t="s">
        <v>9398</v>
      </c>
      <c r="C16219">
        <v>226</v>
      </c>
      <c r="D16219" t="s">
        <v>429</v>
      </c>
      <c r="E16219" t="s">
        <v>457</v>
      </c>
      <c r="F16219" t="s">
        <v>460</v>
      </c>
      <c r="G16219" t="s">
        <v>465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9666</v>
      </c>
    </row>
    <row r="16220" spans="1:19" hidden="1">
      <c r="A16220">
        <v>2018</v>
      </c>
      <c r="B16220" t="s">
        <v>9398</v>
      </c>
      <c r="C16220">
        <v>227</v>
      </c>
      <c r="D16220" t="s">
        <v>429</v>
      </c>
      <c r="E16220" t="s">
        <v>457</v>
      </c>
      <c r="F16220" t="s">
        <v>460</v>
      </c>
      <c r="G16220" t="s">
        <v>468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9666</v>
      </c>
    </row>
    <row r="16221" spans="1:19" hidden="1">
      <c r="A16221">
        <v>2018</v>
      </c>
      <c r="B16221" t="s">
        <v>9398</v>
      </c>
      <c r="C16221">
        <v>241</v>
      </c>
      <c r="D16221" t="s">
        <v>429</v>
      </c>
      <c r="E16221" t="s">
        <v>457</v>
      </c>
      <c r="F16221" t="s">
        <v>114</v>
      </c>
      <c r="G16221" t="s">
        <v>479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9666</v>
      </c>
    </row>
    <row r="16222" spans="1:19" hidden="1">
      <c r="A16222">
        <v>2018</v>
      </c>
      <c r="B16222" t="s">
        <v>9398</v>
      </c>
      <c r="C16222">
        <v>242</v>
      </c>
      <c r="D16222" t="s">
        <v>429</v>
      </c>
      <c r="E16222" t="s">
        <v>457</v>
      </c>
      <c r="F16222" t="s">
        <v>114</v>
      </c>
      <c r="G16222" t="s">
        <v>482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9666</v>
      </c>
    </row>
    <row r="16223" spans="1:19" hidden="1">
      <c r="A16223">
        <v>2018</v>
      </c>
      <c r="B16223" t="s">
        <v>9398</v>
      </c>
      <c r="C16223">
        <v>243</v>
      </c>
      <c r="D16223" t="s">
        <v>429</v>
      </c>
      <c r="E16223" t="s">
        <v>457</v>
      </c>
      <c r="F16223" t="s">
        <v>114</v>
      </c>
      <c r="G16223" t="s">
        <v>484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9666</v>
      </c>
    </row>
    <row r="16224" spans="1:19" hidden="1">
      <c r="A16224">
        <v>2018</v>
      </c>
      <c r="B16224" t="s">
        <v>9398</v>
      </c>
      <c r="C16224">
        <v>251</v>
      </c>
      <c r="D16224" t="s">
        <v>429</v>
      </c>
      <c r="E16224" t="s">
        <v>457</v>
      </c>
      <c r="F16224" t="s">
        <v>487</v>
      </c>
      <c r="G16224" t="s">
        <v>488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9666</v>
      </c>
    </row>
    <row r="16225" spans="1:19" hidden="1">
      <c r="A16225">
        <v>2018</v>
      </c>
      <c r="B16225" t="s">
        <v>9398</v>
      </c>
      <c r="C16225">
        <v>252</v>
      </c>
      <c r="D16225" t="s">
        <v>429</v>
      </c>
      <c r="E16225" t="s">
        <v>457</v>
      </c>
      <c r="F16225" t="s">
        <v>487</v>
      </c>
      <c r="G16225" t="s">
        <v>491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9666</v>
      </c>
    </row>
    <row r="16226" spans="1:19" hidden="1">
      <c r="A16226">
        <v>2018</v>
      </c>
      <c r="B16226" t="s">
        <v>9398</v>
      </c>
      <c r="C16226">
        <v>253</v>
      </c>
      <c r="D16226" t="s">
        <v>429</v>
      </c>
      <c r="E16226" t="s">
        <v>457</v>
      </c>
      <c r="F16226" t="s">
        <v>487</v>
      </c>
      <c r="G16226" t="s">
        <v>493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9666</v>
      </c>
    </row>
    <row r="16227" spans="1:19" hidden="1">
      <c r="A16227">
        <v>2018</v>
      </c>
      <c r="B16227" t="s">
        <v>9398</v>
      </c>
      <c r="C16227">
        <v>254</v>
      </c>
      <c r="D16227" t="s">
        <v>429</v>
      </c>
      <c r="E16227" t="s">
        <v>457</v>
      </c>
      <c r="F16227" t="s">
        <v>487</v>
      </c>
      <c r="G16227" t="s">
        <v>494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9666</v>
      </c>
    </row>
    <row r="16228" spans="1:19" hidden="1">
      <c r="A16228">
        <v>2018</v>
      </c>
      <c r="B16228" t="s">
        <v>9398</v>
      </c>
      <c r="C16228">
        <v>255</v>
      </c>
      <c r="D16228" t="s">
        <v>429</v>
      </c>
      <c r="E16228" t="s">
        <v>457</v>
      </c>
      <c r="F16228" t="s">
        <v>487</v>
      </c>
      <c r="G16228" t="s">
        <v>495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9666</v>
      </c>
    </row>
    <row r="16229" spans="1:19" hidden="1">
      <c r="A16229">
        <v>2018</v>
      </c>
      <c r="B16229" t="s">
        <v>9400</v>
      </c>
      <c r="C16229">
        <v>211</v>
      </c>
      <c r="D16229" t="s">
        <v>429</v>
      </c>
      <c r="E16229" t="s">
        <v>457</v>
      </c>
      <c r="F16229" t="s">
        <v>66</v>
      </c>
      <c r="G16229" t="s">
        <v>458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9666</v>
      </c>
    </row>
    <row r="16230" spans="1:19" hidden="1">
      <c r="A16230">
        <v>2018</v>
      </c>
      <c r="B16230" t="s">
        <v>9400</v>
      </c>
      <c r="C16230">
        <v>212</v>
      </c>
      <c r="D16230" t="s">
        <v>429</v>
      </c>
      <c r="E16230" t="s">
        <v>457</v>
      </c>
      <c r="F16230" t="s">
        <v>66</v>
      </c>
      <c r="G16230" t="s">
        <v>459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9666</v>
      </c>
    </row>
    <row r="16231" spans="1:19" hidden="1">
      <c r="A16231">
        <v>2018</v>
      </c>
      <c r="B16231" t="s">
        <v>9400</v>
      </c>
      <c r="C16231">
        <v>221</v>
      </c>
      <c r="D16231" t="s">
        <v>429</v>
      </c>
      <c r="E16231" t="s">
        <v>457</v>
      </c>
      <c r="F16231" t="s">
        <v>460</v>
      </c>
      <c r="G16231" t="s">
        <v>461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9666</v>
      </c>
    </row>
    <row r="16232" spans="1:19" hidden="1">
      <c r="A16232">
        <v>2018</v>
      </c>
      <c r="B16232" t="s">
        <v>9400</v>
      </c>
      <c r="C16232">
        <v>222</v>
      </c>
      <c r="D16232" t="s">
        <v>429</v>
      </c>
      <c r="E16232" t="s">
        <v>457</v>
      </c>
      <c r="F16232" t="s">
        <v>460</v>
      </c>
      <c r="G16232" t="s">
        <v>462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9666</v>
      </c>
    </row>
    <row r="16233" spans="1:19" hidden="1">
      <c r="A16233">
        <v>2018</v>
      </c>
      <c r="B16233" t="s">
        <v>9400</v>
      </c>
      <c r="C16233">
        <v>223</v>
      </c>
      <c r="D16233" t="s">
        <v>429</v>
      </c>
      <c r="E16233" t="s">
        <v>457</v>
      </c>
      <c r="F16233" t="s">
        <v>460</v>
      </c>
      <c r="G16233" t="s">
        <v>463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9666</v>
      </c>
    </row>
    <row r="16234" spans="1:19" hidden="1">
      <c r="A16234">
        <v>2018</v>
      </c>
      <c r="B16234" t="s">
        <v>9400</v>
      </c>
      <c r="C16234">
        <v>224</v>
      </c>
      <c r="D16234" t="s">
        <v>429</v>
      </c>
      <c r="E16234" t="s">
        <v>457</v>
      </c>
      <c r="F16234" t="s">
        <v>460</v>
      </c>
      <c r="G16234" t="s">
        <v>108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9666</v>
      </c>
    </row>
    <row r="16235" spans="1:19" hidden="1">
      <c r="A16235">
        <v>2018</v>
      </c>
      <c r="B16235" t="s">
        <v>9400</v>
      </c>
      <c r="C16235">
        <v>225</v>
      </c>
      <c r="D16235" t="s">
        <v>429</v>
      </c>
      <c r="E16235" t="s">
        <v>457</v>
      </c>
      <c r="F16235" t="s">
        <v>460</v>
      </c>
      <c r="G16235" t="s">
        <v>4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9666</v>
      </c>
    </row>
    <row r="16236" spans="1:19" hidden="1">
      <c r="A16236">
        <v>2018</v>
      </c>
      <c r="B16236" t="s">
        <v>9400</v>
      </c>
      <c r="C16236">
        <v>226</v>
      </c>
      <c r="D16236" t="s">
        <v>429</v>
      </c>
      <c r="E16236" t="s">
        <v>457</v>
      </c>
      <c r="F16236" t="s">
        <v>460</v>
      </c>
      <c r="G16236" t="s">
        <v>465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9666</v>
      </c>
    </row>
    <row r="16237" spans="1:19" hidden="1">
      <c r="A16237">
        <v>2018</v>
      </c>
      <c r="B16237" t="s">
        <v>9400</v>
      </c>
      <c r="C16237">
        <v>227</v>
      </c>
      <c r="D16237" t="s">
        <v>429</v>
      </c>
      <c r="E16237" t="s">
        <v>457</v>
      </c>
      <c r="F16237" t="s">
        <v>460</v>
      </c>
      <c r="G16237" t="s">
        <v>468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9666</v>
      </c>
    </row>
    <row r="16238" spans="1:19" hidden="1">
      <c r="A16238">
        <v>2018</v>
      </c>
      <c r="B16238" t="s">
        <v>9400</v>
      </c>
      <c r="C16238">
        <v>228</v>
      </c>
      <c r="D16238" t="s">
        <v>429</v>
      </c>
      <c r="E16238" t="s">
        <v>457</v>
      </c>
      <c r="F16238" t="s">
        <v>460</v>
      </c>
      <c r="G16238" t="s">
        <v>473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9666</v>
      </c>
    </row>
    <row r="16239" spans="1:19" hidden="1">
      <c r="A16239">
        <v>2018</v>
      </c>
      <c r="B16239" t="s">
        <v>9400</v>
      </c>
      <c r="C16239">
        <v>230</v>
      </c>
      <c r="D16239" t="s">
        <v>429</v>
      </c>
      <c r="E16239" t="s">
        <v>457</v>
      </c>
      <c r="F16239" t="s">
        <v>474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9666</v>
      </c>
    </row>
    <row r="16240" spans="1:19" hidden="1">
      <c r="A16240">
        <v>2018</v>
      </c>
      <c r="B16240" t="s">
        <v>9400</v>
      </c>
      <c r="C16240">
        <v>241</v>
      </c>
      <c r="D16240" t="s">
        <v>429</v>
      </c>
      <c r="E16240" t="s">
        <v>457</v>
      </c>
      <c r="F16240" t="s">
        <v>114</v>
      </c>
      <c r="G16240" t="s">
        <v>479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9666</v>
      </c>
    </row>
    <row r="16241" spans="1:19" hidden="1">
      <c r="A16241">
        <v>2018</v>
      </c>
      <c r="B16241" t="s">
        <v>9400</v>
      </c>
      <c r="C16241">
        <v>242</v>
      </c>
      <c r="D16241" t="s">
        <v>429</v>
      </c>
      <c r="E16241" t="s">
        <v>457</v>
      </c>
      <c r="F16241" t="s">
        <v>114</v>
      </c>
      <c r="G16241" t="s">
        <v>482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9666</v>
      </c>
    </row>
    <row r="16242" spans="1:19" hidden="1">
      <c r="A16242">
        <v>2018</v>
      </c>
      <c r="B16242" t="s">
        <v>9400</v>
      </c>
      <c r="C16242">
        <v>243</v>
      </c>
      <c r="D16242" t="s">
        <v>429</v>
      </c>
      <c r="E16242" t="s">
        <v>457</v>
      </c>
      <c r="F16242" t="s">
        <v>114</v>
      </c>
      <c r="G16242" t="s">
        <v>484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9666</v>
      </c>
    </row>
    <row r="16243" spans="1:19" hidden="1">
      <c r="A16243">
        <v>2018</v>
      </c>
      <c r="B16243" t="s">
        <v>9400</v>
      </c>
      <c r="C16243">
        <v>251</v>
      </c>
      <c r="D16243" t="s">
        <v>429</v>
      </c>
      <c r="E16243" t="s">
        <v>457</v>
      </c>
      <c r="F16243" t="s">
        <v>487</v>
      </c>
      <c r="G16243" t="s">
        <v>488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9666</v>
      </c>
    </row>
    <row r="16244" spans="1:19" hidden="1">
      <c r="A16244">
        <v>2018</v>
      </c>
      <c r="B16244" t="s">
        <v>9400</v>
      </c>
      <c r="C16244">
        <v>252</v>
      </c>
      <c r="D16244" t="s">
        <v>429</v>
      </c>
      <c r="E16244" t="s">
        <v>457</v>
      </c>
      <c r="F16244" t="s">
        <v>487</v>
      </c>
      <c r="G16244" t="s">
        <v>491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9666</v>
      </c>
    </row>
    <row r="16245" spans="1:19" hidden="1">
      <c r="A16245">
        <v>2018</v>
      </c>
      <c r="B16245" t="s">
        <v>9400</v>
      </c>
      <c r="C16245">
        <v>253</v>
      </c>
      <c r="D16245" t="s">
        <v>429</v>
      </c>
      <c r="E16245" t="s">
        <v>457</v>
      </c>
      <c r="F16245" t="s">
        <v>487</v>
      </c>
      <c r="G16245" t="s">
        <v>493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9666</v>
      </c>
    </row>
    <row r="16246" spans="1:19" hidden="1">
      <c r="A16246">
        <v>2018</v>
      </c>
      <c r="B16246" t="s">
        <v>9400</v>
      </c>
      <c r="C16246">
        <v>254</v>
      </c>
      <c r="D16246" t="s">
        <v>429</v>
      </c>
      <c r="E16246" t="s">
        <v>457</v>
      </c>
      <c r="F16246" t="s">
        <v>487</v>
      </c>
      <c r="G16246" t="s">
        <v>494</v>
      </c>
      <c r="H16246" t="b">
        <v>0</v>
      </c>
      <c r="I16246" t="s">
        <v>9422</v>
      </c>
      <c r="J16246" t="s">
        <v>9422</v>
      </c>
      <c r="K16246" t="s">
        <v>9422</v>
      </c>
      <c r="L16246" t="s">
        <v>9422</v>
      </c>
      <c r="M16246" t="s">
        <v>9422</v>
      </c>
      <c r="N16246" t="s">
        <v>9422</v>
      </c>
      <c r="O16246" t="s">
        <v>9422</v>
      </c>
      <c r="P16246" t="s">
        <v>9422</v>
      </c>
      <c r="Q16246" t="s">
        <v>9422</v>
      </c>
      <c r="R16246" t="s">
        <v>9422</v>
      </c>
      <c r="S16246" t="s">
        <v>9666</v>
      </c>
    </row>
    <row r="16247" spans="1:19" hidden="1">
      <c r="A16247">
        <v>2018</v>
      </c>
      <c r="B16247" t="s">
        <v>9400</v>
      </c>
      <c r="C16247">
        <v>255</v>
      </c>
      <c r="D16247" t="s">
        <v>429</v>
      </c>
      <c r="E16247" t="s">
        <v>457</v>
      </c>
      <c r="F16247" t="s">
        <v>487</v>
      </c>
      <c r="G16247" t="s">
        <v>495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9666</v>
      </c>
    </row>
    <row r="16248" spans="1:19" hidden="1">
      <c r="A16248">
        <v>2018</v>
      </c>
      <c r="B16248" t="s">
        <v>9404</v>
      </c>
      <c r="C16248">
        <v>211</v>
      </c>
      <c r="D16248" t="s">
        <v>429</v>
      </c>
      <c r="E16248" t="s">
        <v>457</v>
      </c>
      <c r="F16248" t="s">
        <v>66</v>
      </c>
      <c r="G16248" t="s">
        <v>458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9666</v>
      </c>
    </row>
    <row r="16249" spans="1:19" hidden="1">
      <c r="A16249">
        <v>2018</v>
      </c>
      <c r="B16249" t="s">
        <v>9404</v>
      </c>
      <c r="C16249">
        <v>212</v>
      </c>
      <c r="D16249" t="s">
        <v>429</v>
      </c>
      <c r="E16249" t="s">
        <v>457</v>
      </c>
      <c r="F16249" t="s">
        <v>66</v>
      </c>
      <c r="G16249" t="s">
        <v>459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9666</v>
      </c>
    </row>
    <row r="16250" spans="1:19" hidden="1">
      <c r="A16250">
        <v>2018</v>
      </c>
      <c r="B16250" t="s">
        <v>9404</v>
      </c>
      <c r="C16250">
        <v>221</v>
      </c>
      <c r="D16250" t="s">
        <v>429</v>
      </c>
      <c r="E16250" t="s">
        <v>457</v>
      </c>
      <c r="F16250" t="s">
        <v>460</v>
      </c>
      <c r="G16250" t="s">
        <v>461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9666</v>
      </c>
    </row>
    <row r="16251" spans="1:19" hidden="1">
      <c r="A16251">
        <v>2018</v>
      </c>
      <c r="B16251" t="s">
        <v>9404</v>
      </c>
      <c r="C16251">
        <v>222</v>
      </c>
      <c r="D16251" t="s">
        <v>429</v>
      </c>
      <c r="E16251" t="s">
        <v>457</v>
      </c>
      <c r="F16251" t="s">
        <v>460</v>
      </c>
      <c r="G16251" t="s">
        <v>462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9666</v>
      </c>
    </row>
    <row r="16252" spans="1:19" hidden="1">
      <c r="A16252">
        <v>2018</v>
      </c>
      <c r="B16252" t="s">
        <v>9404</v>
      </c>
      <c r="C16252">
        <v>223</v>
      </c>
      <c r="D16252" t="s">
        <v>429</v>
      </c>
      <c r="E16252" t="s">
        <v>457</v>
      </c>
      <c r="F16252" t="s">
        <v>460</v>
      </c>
      <c r="G16252" t="s">
        <v>463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9666</v>
      </c>
    </row>
    <row r="16253" spans="1:19" hidden="1">
      <c r="A16253">
        <v>2018</v>
      </c>
      <c r="B16253" t="s">
        <v>9404</v>
      </c>
      <c r="C16253">
        <v>224</v>
      </c>
      <c r="D16253" t="s">
        <v>429</v>
      </c>
      <c r="E16253" t="s">
        <v>457</v>
      </c>
      <c r="F16253" t="s">
        <v>460</v>
      </c>
      <c r="G16253" t="s">
        <v>108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9666</v>
      </c>
    </row>
    <row r="16254" spans="1:19" hidden="1">
      <c r="A16254">
        <v>2018</v>
      </c>
      <c r="B16254" t="s">
        <v>9404</v>
      </c>
      <c r="C16254">
        <v>225</v>
      </c>
      <c r="D16254" t="s">
        <v>429</v>
      </c>
      <c r="E16254" t="s">
        <v>457</v>
      </c>
      <c r="F16254" t="s">
        <v>460</v>
      </c>
      <c r="G16254" t="s">
        <v>4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9666</v>
      </c>
    </row>
    <row r="16255" spans="1:19" hidden="1">
      <c r="A16255">
        <v>2018</v>
      </c>
      <c r="B16255" t="s">
        <v>9404</v>
      </c>
      <c r="C16255">
        <v>226</v>
      </c>
      <c r="D16255" t="s">
        <v>429</v>
      </c>
      <c r="E16255" t="s">
        <v>457</v>
      </c>
      <c r="F16255" t="s">
        <v>460</v>
      </c>
      <c r="G16255" t="s">
        <v>465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9666</v>
      </c>
    </row>
    <row r="16256" spans="1:19" hidden="1">
      <c r="A16256">
        <v>2018</v>
      </c>
      <c r="B16256" t="s">
        <v>9404</v>
      </c>
      <c r="C16256">
        <v>227</v>
      </c>
      <c r="D16256" t="s">
        <v>429</v>
      </c>
      <c r="E16256" t="s">
        <v>457</v>
      </c>
      <c r="F16256" t="s">
        <v>460</v>
      </c>
      <c r="G16256" t="s">
        <v>468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9666</v>
      </c>
    </row>
    <row r="16257" spans="1:19" hidden="1">
      <c r="A16257">
        <v>2018</v>
      </c>
      <c r="B16257" t="s">
        <v>9404</v>
      </c>
      <c r="C16257">
        <v>228</v>
      </c>
      <c r="D16257" t="s">
        <v>429</v>
      </c>
      <c r="E16257" t="s">
        <v>457</v>
      </c>
      <c r="F16257" t="s">
        <v>460</v>
      </c>
      <c r="G16257" t="s">
        <v>473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9666</v>
      </c>
    </row>
    <row r="16258" spans="1:19" hidden="1">
      <c r="A16258">
        <v>2018</v>
      </c>
      <c r="B16258" t="s">
        <v>9404</v>
      </c>
      <c r="C16258">
        <v>230</v>
      </c>
      <c r="D16258" t="s">
        <v>429</v>
      </c>
      <c r="E16258" t="s">
        <v>457</v>
      </c>
      <c r="F16258" t="s">
        <v>474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9666</v>
      </c>
    </row>
    <row r="16259" spans="1:19" hidden="1">
      <c r="A16259">
        <v>2018</v>
      </c>
      <c r="B16259" t="s">
        <v>9404</v>
      </c>
      <c r="C16259">
        <v>241</v>
      </c>
      <c r="D16259" t="s">
        <v>429</v>
      </c>
      <c r="E16259" t="s">
        <v>457</v>
      </c>
      <c r="F16259" t="s">
        <v>114</v>
      </c>
      <c r="G16259" t="s">
        <v>479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9666</v>
      </c>
    </row>
    <row r="16260" spans="1:19" hidden="1">
      <c r="A16260">
        <v>2018</v>
      </c>
      <c r="B16260" t="s">
        <v>9404</v>
      </c>
      <c r="C16260">
        <v>242</v>
      </c>
      <c r="D16260" t="s">
        <v>429</v>
      </c>
      <c r="E16260" t="s">
        <v>457</v>
      </c>
      <c r="F16260" t="s">
        <v>114</v>
      </c>
      <c r="G16260" t="s">
        <v>482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9666</v>
      </c>
    </row>
    <row r="16261" spans="1:19" hidden="1">
      <c r="A16261">
        <v>2018</v>
      </c>
      <c r="B16261" t="s">
        <v>9404</v>
      </c>
      <c r="C16261">
        <v>243</v>
      </c>
      <c r="D16261" t="s">
        <v>429</v>
      </c>
      <c r="E16261" t="s">
        <v>457</v>
      </c>
      <c r="F16261" t="s">
        <v>114</v>
      </c>
      <c r="G16261" t="s">
        <v>484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9666</v>
      </c>
    </row>
    <row r="16262" spans="1:19" hidden="1">
      <c r="A16262">
        <v>2018</v>
      </c>
      <c r="B16262" t="s">
        <v>9404</v>
      </c>
      <c r="C16262">
        <v>251</v>
      </c>
      <c r="D16262" t="s">
        <v>429</v>
      </c>
      <c r="E16262" t="s">
        <v>457</v>
      </c>
      <c r="F16262" t="s">
        <v>487</v>
      </c>
      <c r="G16262" t="s">
        <v>488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9666</v>
      </c>
    </row>
    <row r="16263" spans="1:19" hidden="1">
      <c r="A16263">
        <v>2018</v>
      </c>
      <c r="B16263" t="s">
        <v>9404</v>
      </c>
      <c r="C16263">
        <v>252</v>
      </c>
      <c r="D16263" t="s">
        <v>429</v>
      </c>
      <c r="E16263" t="s">
        <v>457</v>
      </c>
      <c r="F16263" t="s">
        <v>487</v>
      </c>
      <c r="G16263" t="s">
        <v>491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9666</v>
      </c>
    </row>
    <row r="16264" spans="1:19" hidden="1">
      <c r="A16264">
        <v>2018</v>
      </c>
      <c r="B16264" t="s">
        <v>9404</v>
      </c>
      <c r="C16264">
        <v>253</v>
      </c>
      <c r="D16264" t="s">
        <v>429</v>
      </c>
      <c r="E16264" t="s">
        <v>457</v>
      </c>
      <c r="F16264" t="s">
        <v>487</v>
      </c>
      <c r="G16264" t="s">
        <v>493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9666</v>
      </c>
    </row>
    <row r="16265" spans="1:19" hidden="1">
      <c r="A16265">
        <v>2018</v>
      </c>
      <c r="B16265" t="s">
        <v>9404</v>
      </c>
      <c r="C16265">
        <v>254</v>
      </c>
      <c r="D16265" t="s">
        <v>429</v>
      </c>
      <c r="E16265" t="s">
        <v>457</v>
      </c>
      <c r="F16265" t="s">
        <v>487</v>
      </c>
      <c r="G16265" t="s">
        <v>494</v>
      </c>
      <c r="H16265" t="b">
        <v>0</v>
      </c>
      <c r="I16265" t="s">
        <v>9422</v>
      </c>
      <c r="J16265" t="s">
        <v>9422</v>
      </c>
      <c r="K16265" t="s">
        <v>9422</v>
      </c>
      <c r="L16265" t="s">
        <v>9422</v>
      </c>
      <c r="M16265" t="s">
        <v>9422</v>
      </c>
      <c r="N16265" t="s">
        <v>9422</v>
      </c>
      <c r="O16265" t="s">
        <v>9422</v>
      </c>
      <c r="P16265" t="s">
        <v>9422</v>
      </c>
      <c r="Q16265" t="s">
        <v>9422</v>
      </c>
      <c r="R16265" t="s">
        <v>9422</v>
      </c>
      <c r="S16265" t="s">
        <v>9666</v>
      </c>
    </row>
    <row r="16266" spans="1:19" hidden="1">
      <c r="A16266">
        <v>2018</v>
      </c>
      <c r="B16266" t="s">
        <v>9404</v>
      </c>
      <c r="C16266">
        <v>255</v>
      </c>
      <c r="D16266" t="s">
        <v>429</v>
      </c>
      <c r="E16266" t="s">
        <v>457</v>
      </c>
      <c r="F16266" t="s">
        <v>487</v>
      </c>
      <c r="G16266" t="s">
        <v>495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9666</v>
      </c>
    </row>
    <row r="16267" spans="1:19" hidden="1">
      <c r="A16267">
        <v>2018</v>
      </c>
      <c r="B16267" t="s">
        <v>9406</v>
      </c>
      <c r="C16267">
        <v>211</v>
      </c>
      <c r="D16267" t="s">
        <v>429</v>
      </c>
      <c r="E16267" t="s">
        <v>457</v>
      </c>
      <c r="F16267" t="s">
        <v>66</v>
      </c>
      <c r="G16267" t="s">
        <v>458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9666</v>
      </c>
    </row>
    <row r="16268" spans="1:19" hidden="1">
      <c r="A16268">
        <v>2018</v>
      </c>
      <c r="B16268" t="s">
        <v>9406</v>
      </c>
      <c r="C16268">
        <v>212</v>
      </c>
      <c r="D16268" t="s">
        <v>429</v>
      </c>
      <c r="E16268" t="s">
        <v>457</v>
      </c>
      <c r="F16268" t="s">
        <v>66</v>
      </c>
      <c r="G16268" t="s">
        <v>459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9666</v>
      </c>
    </row>
    <row r="16269" spans="1:19" hidden="1">
      <c r="A16269">
        <v>2018</v>
      </c>
      <c r="B16269" t="s">
        <v>9406</v>
      </c>
      <c r="C16269">
        <v>221</v>
      </c>
      <c r="D16269" t="s">
        <v>429</v>
      </c>
      <c r="E16269" t="s">
        <v>457</v>
      </c>
      <c r="F16269" t="s">
        <v>460</v>
      </c>
      <c r="G16269" t="s">
        <v>461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9666</v>
      </c>
    </row>
    <row r="16270" spans="1:19" hidden="1">
      <c r="A16270">
        <v>2018</v>
      </c>
      <c r="B16270" t="s">
        <v>9406</v>
      </c>
      <c r="C16270">
        <v>222</v>
      </c>
      <c r="D16270" t="s">
        <v>429</v>
      </c>
      <c r="E16270" t="s">
        <v>457</v>
      </c>
      <c r="F16270" t="s">
        <v>460</v>
      </c>
      <c r="G16270" t="s">
        <v>462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9666</v>
      </c>
    </row>
    <row r="16271" spans="1:19" hidden="1">
      <c r="A16271">
        <v>2018</v>
      </c>
      <c r="B16271" t="s">
        <v>9406</v>
      </c>
      <c r="C16271">
        <v>223</v>
      </c>
      <c r="D16271" t="s">
        <v>429</v>
      </c>
      <c r="E16271" t="s">
        <v>457</v>
      </c>
      <c r="F16271" t="s">
        <v>460</v>
      </c>
      <c r="G16271" t="s">
        <v>463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9666</v>
      </c>
    </row>
    <row r="16272" spans="1:19" hidden="1">
      <c r="A16272">
        <v>2018</v>
      </c>
      <c r="B16272" t="s">
        <v>9406</v>
      </c>
      <c r="C16272">
        <v>224</v>
      </c>
      <c r="D16272" t="s">
        <v>429</v>
      </c>
      <c r="E16272" t="s">
        <v>457</v>
      </c>
      <c r="F16272" t="s">
        <v>460</v>
      </c>
      <c r="G16272" t="s">
        <v>108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9666</v>
      </c>
    </row>
    <row r="16273" spans="1:19" hidden="1">
      <c r="A16273">
        <v>2018</v>
      </c>
      <c r="B16273" t="s">
        <v>9406</v>
      </c>
      <c r="C16273">
        <v>225</v>
      </c>
      <c r="D16273" t="s">
        <v>429</v>
      </c>
      <c r="E16273" t="s">
        <v>457</v>
      </c>
      <c r="F16273" t="s">
        <v>460</v>
      </c>
      <c r="G16273" t="s">
        <v>4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9666</v>
      </c>
    </row>
    <row r="16274" spans="1:19" hidden="1">
      <c r="A16274">
        <v>2018</v>
      </c>
      <c r="B16274" t="s">
        <v>9406</v>
      </c>
      <c r="C16274">
        <v>226</v>
      </c>
      <c r="D16274" t="s">
        <v>429</v>
      </c>
      <c r="E16274" t="s">
        <v>457</v>
      </c>
      <c r="F16274" t="s">
        <v>460</v>
      </c>
      <c r="G16274" t="s">
        <v>465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9666</v>
      </c>
    </row>
    <row r="16275" spans="1:19" hidden="1">
      <c r="A16275">
        <v>2018</v>
      </c>
      <c r="B16275" t="s">
        <v>9406</v>
      </c>
      <c r="C16275">
        <v>227</v>
      </c>
      <c r="D16275" t="s">
        <v>429</v>
      </c>
      <c r="E16275" t="s">
        <v>457</v>
      </c>
      <c r="F16275" t="s">
        <v>460</v>
      </c>
      <c r="G16275" t="s">
        <v>468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9666</v>
      </c>
    </row>
    <row r="16276" spans="1:19" hidden="1">
      <c r="A16276">
        <v>2018</v>
      </c>
      <c r="B16276" t="s">
        <v>9406</v>
      </c>
      <c r="C16276">
        <v>228</v>
      </c>
      <c r="D16276" t="s">
        <v>429</v>
      </c>
      <c r="E16276" t="s">
        <v>457</v>
      </c>
      <c r="F16276" t="s">
        <v>460</v>
      </c>
      <c r="G16276" t="s">
        <v>473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9666</v>
      </c>
    </row>
    <row r="16277" spans="1:19" hidden="1">
      <c r="A16277">
        <v>2018</v>
      </c>
      <c r="B16277" t="s">
        <v>9406</v>
      </c>
      <c r="C16277">
        <v>230</v>
      </c>
      <c r="D16277" t="s">
        <v>429</v>
      </c>
      <c r="E16277" t="s">
        <v>457</v>
      </c>
      <c r="F16277" t="s">
        <v>474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9666</v>
      </c>
    </row>
    <row r="16278" spans="1:19" hidden="1">
      <c r="A16278">
        <v>2018</v>
      </c>
      <c r="B16278" t="s">
        <v>9406</v>
      </c>
      <c r="C16278">
        <v>241</v>
      </c>
      <c r="D16278" t="s">
        <v>429</v>
      </c>
      <c r="E16278" t="s">
        <v>457</v>
      </c>
      <c r="F16278" t="s">
        <v>114</v>
      </c>
      <c r="G16278" t="s">
        <v>479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9666</v>
      </c>
    </row>
    <row r="16279" spans="1:19" hidden="1">
      <c r="A16279">
        <v>2018</v>
      </c>
      <c r="B16279" t="s">
        <v>9406</v>
      </c>
      <c r="C16279">
        <v>242</v>
      </c>
      <c r="D16279" t="s">
        <v>429</v>
      </c>
      <c r="E16279" t="s">
        <v>457</v>
      </c>
      <c r="F16279" t="s">
        <v>114</v>
      </c>
      <c r="G16279" t="s">
        <v>482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9666</v>
      </c>
    </row>
    <row r="16280" spans="1:19" hidden="1">
      <c r="A16280">
        <v>2018</v>
      </c>
      <c r="B16280" t="s">
        <v>9406</v>
      </c>
      <c r="C16280">
        <v>243</v>
      </c>
      <c r="D16280" t="s">
        <v>429</v>
      </c>
      <c r="E16280" t="s">
        <v>457</v>
      </c>
      <c r="F16280" t="s">
        <v>114</v>
      </c>
      <c r="G16280" t="s">
        <v>484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9666</v>
      </c>
    </row>
    <row r="16281" spans="1:19" hidden="1">
      <c r="A16281">
        <v>2018</v>
      </c>
      <c r="B16281" t="s">
        <v>9406</v>
      </c>
      <c r="C16281">
        <v>251</v>
      </c>
      <c r="D16281" t="s">
        <v>429</v>
      </c>
      <c r="E16281" t="s">
        <v>457</v>
      </c>
      <c r="F16281" t="s">
        <v>487</v>
      </c>
      <c r="G16281" t="s">
        <v>488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9666</v>
      </c>
    </row>
    <row r="16282" spans="1:19" hidden="1">
      <c r="A16282">
        <v>2018</v>
      </c>
      <c r="B16282" t="s">
        <v>9406</v>
      </c>
      <c r="C16282">
        <v>252</v>
      </c>
      <c r="D16282" t="s">
        <v>429</v>
      </c>
      <c r="E16282" t="s">
        <v>457</v>
      </c>
      <c r="F16282" t="s">
        <v>487</v>
      </c>
      <c r="G16282" t="s">
        <v>491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9666</v>
      </c>
    </row>
    <row r="16283" spans="1:19" hidden="1">
      <c r="A16283">
        <v>2018</v>
      </c>
      <c r="B16283" t="s">
        <v>9406</v>
      </c>
      <c r="C16283">
        <v>253</v>
      </c>
      <c r="D16283" t="s">
        <v>429</v>
      </c>
      <c r="E16283" t="s">
        <v>457</v>
      </c>
      <c r="F16283" t="s">
        <v>487</v>
      </c>
      <c r="G16283" t="s">
        <v>493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9666</v>
      </c>
    </row>
    <row r="16284" spans="1:19" hidden="1">
      <c r="A16284">
        <v>2018</v>
      </c>
      <c r="B16284" t="s">
        <v>9406</v>
      </c>
      <c r="C16284">
        <v>254</v>
      </c>
      <c r="D16284" t="s">
        <v>429</v>
      </c>
      <c r="E16284" t="s">
        <v>457</v>
      </c>
      <c r="F16284" t="s">
        <v>487</v>
      </c>
      <c r="G16284" t="s">
        <v>494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9666</v>
      </c>
    </row>
    <row r="16285" spans="1:19" hidden="1">
      <c r="A16285">
        <v>2018</v>
      </c>
      <c r="B16285" t="s">
        <v>9406</v>
      </c>
      <c r="C16285">
        <v>255</v>
      </c>
      <c r="D16285" t="s">
        <v>429</v>
      </c>
      <c r="E16285" t="s">
        <v>457</v>
      </c>
      <c r="F16285" t="s">
        <v>487</v>
      </c>
      <c r="G16285" t="s">
        <v>495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9666</v>
      </c>
    </row>
    <row r="16286" spans="1:19" hidden="1">
      <c r="A16286">
        <v>2018</v>
      </c>
      <c r="B16286" t="s">
        <v>9408</v>
      </c>
      <c r="C16286">
        <v>211</v>
      </c>
      <c r="D16286" t="s">
        <v>429</v>
      </c>
      <c r="E16286" t="s">
        <v>457</v>
      </c>
      <c r="F16286" t="s">
        <v>66</v>
      </c>
      <c r="G16286" t="s">
        <v>458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9666</v>
      </c>
    </row>
    <row r="16287" spans="1:19" hidden="1">
      <c r="A16287">
        <v>2018</v>
      </c>
      <c r="B16287" t="s">
        <v>9408</v>
      </c>
      <c r="C16287">
        <v>212</v>
      </c>
      <c r="D16287" t="s">
        <v>429</v>
      </c>
      <c r="E16287" t="s">
        <v>457</v>
      </c>
      <c r="F16287" t="s">
        <v>66</v>
      </c>
      <c r="G16287" t="s">
        <v>459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9666</v>
      </c>
    </row>
    <row r="16288" spans="1:19" hidden="1">
      <c r="A16288">
        <v>2018</v>
      </c>
      <c r="B16288" t="s">
        <v>9408</v>
      </c>
      <c r="C16288">
        <v>221</v>
      </c>
      <c r="D16288" t="s">
        <v>429</v>
      </c>
      <c r="E16288" t="s">
        <v>457</v>
      </c>
      <c r="F16288" t="s">
        <v>460</v>
      </c>
      <c r="G16288" t="s">
        <v>461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9666</v>
      </c>
    </row>
    <row r="16289" spans="1:19" hidden="1">
      <c r="A16289">
        <v>2018</v>
      </c>
      <c r="B16289" t="s">
        <v>9408</v>
      </c>
      <c r="C16289">
        <v>222</v>
      </c>
      <c r="D16289" t="s">
        <v>429</v>
      </c>
      <c r="E16289" t="s">
        <v>457</v>
      </c>
      <c r="F16289" t="s">
        <v>460</v>
      </c>
      <c r="G16289" t="s">
        <v>462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9666</v>
      </c>
    </row>
    <row r="16290" spans="1:19" hidden="1">
      <c r="A16290">
        <v>2018</v>
      </c>
      <c r="B16290" t="s">
        <v>9408</v>
      </c>
      <c r="C16290">
        <v>223</v>
      </c>
      <c r="D16290" t="s">
        <v>429</v>
      </c>
      <c r="E16290" t="s">
        <v>457</v>
      </c>
      <c r="F16290" t="s">
        <v>460</v>
      </c>
      <c r="G16290" t="s">
        <v>463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9666</v>
      </c>
    </row>
    <row r="16291" spans="1:19" hidden="1">
      <c r="A16291">
        <v>2018</v>
      </c>
      <c r="B16291" t="s">
        <v>9408</v>
      </c>
      <c r="C16291">
        <v>224</v>
      </c>
      <c r="D16291" t="s">
        <v>429</v>
      </c>
      <c r="E16291" t="s">
        <v>457</v>
      </c>
      <c r="F16291" t="s">
        <v>460</v>
      </c>
      <c r="G16291" t="s">
        <v>108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9666</v>
      </c>
    </row>
    <row r="16292" spans="1:19" hidden="1">
      <c r="A16292">
        <v>2018</v>
      </c>
      <c r="B16292" t="s">
        <v>9408</v>
      </c>
      <c r="C16292">
        <v>225</v>
      </c>
      <c r="D16292" t="s">
        <v>429</v>
      </c>
      <c r="E16292" t="s">
        <v>457</v>
      </c>
      <c r="F16292" t="s">
        <v>460</v>
      </c>
      <c r="G16292" t="s">
        <v>4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9666</v>
      </c>
    </row>
    <row r="16293" spans="1:19" hidden="1">
      <c r="A16293">
        <v>2018</v>
      </c>
      <c r="B16293" t="s">
        <v>9408</v>
      </c>
      <c r="C16293">
        <v>226</v>
      </c>
      <c r="D16293" t="s">
        <v>429</v>
      </c>
      <c r="E16293" t="s">
        <v>457</v>
      </c>
      <c r="F16293" t="s">
        <v>460</v>
      </c>
      <c r="G16293" t="s">
        <v>465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9666</v>
      </c>
    </row>
    <row r="16294" spans="1:19" hidden="1">
      <c r="A16294">
        <v>2018</v>
      </c>
      <c r="B16294" t="s">
        <v>9408</v>
      </c>
      <c r="C16294">
        <v>227</v>
      </c>
      <c r="D16294" t="s">
        <v>429</v>
      </c>
      <c r="E16294" t="s">
        <v>457</v>
      </c>
      <c r="F16294" t="s">
        <v>460</v>
      </c>
      <c r="G16294" t="s">
        <v>468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9666</v>
      </c>
    </row>
    <row r="16295" spans="1:19" hidden="1">
      <c r="A16295">
        <v>2018</v>
      </c>
      <c r="B16295" t="s">
        <v>9408</v>
      </c>
      <c r="C16295">
        <v>228</v>
      </c>
      <c r="D16295" t="s">
        <v>429</v>
      </c>
      <c r="E16295" t="s">
        <v>457</v>
      </c>
      <c r="F16295" t="s">
        <v>460</v>
      </c>
      <c r="G16295" t="s">
        <v>473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9666</v>
      </c>
    </row>
    <row r="16296" spans="1:19" hidden="1">
      <c r="A16296">
        <v>2018</v>
      </c>
      <c r="B16296" t="s">
        <v>9408</v>
      </c>
      <c r="C16296">
        <v>230</v>
      </c>
      <c r="D16296" t="s">
        <v>429</v>
      </c>
      <c r="E16296" t="s">
        <v>457</v>
      </c>
      <c r="F16296" t="s">
        <v>474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9666</v>
      </c>
    </row>
    <row r="16297" spans="1:19" hidden="1">
      <c r="A16297">
        <v>2018</v>
      </c>
      <c r="B16297" t="s">
        <v>9408</v>
      </c>
      <c r="C16297">
        <v>241</v>
      </c>
      <c r="D16297" t="s">
        <v>429</v>
      </c>
      <c r="E16297" t="s">
        <v>457</v>
      </c>
      <c r="F16297" t="s">
        <v>114</v>
      </c>
      <c r="G16297" t="s">
        <v>479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9666</v>
      </c>
    </row>
    <row r="16298" spans="1:19" hidden="1">
      <c r="A16298">
        <v>2018</v>
      </c>
      <c r="B16298" t="s">
        <v>9408</v>
      </c>
      <c r="C16298">
        <v>242</v>
      </c>
      <c r="D16298" t="s">
        <v>429</v>
      </c>
      <c r="E16298" t="s">
        <v>457</v>
      </c>
      <c r="F16298" t="s">
        <v>114</v>
      </c>
      <c r="G16298" t="s">
        <v>482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9666</v>
      </c>
    </row>
    <row r="16299" spans="1:19" hidden="1">
      <c r="A16299">
        <v>2018</v>
      </c>
      <c r="B16299" t="s">
        <v>9408</v>
      </c>
      <c r="C16299">
        <v>243</v>
      </c>
      <c r="D16299" t="s">
        <v>429</v>
      </c>
      <c r="E16299" t="s">
        <v>457</v>
      </c>
      <c r="F16299" t="s">
        <v>114</v>
      </c>
      <c r="G16299" t="s">
        <v>484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9666</v>
      </c>
    </row>
    <row r="16300" spans="1:19" hidden="1">
      <c r="A16300">
        <v>2018</v>
      </c>
      <c r="B16300" t="s">
        <v>9408</v>
      </c>
      <c r="C16300">
        <v>251</v>
      </c>
      <c r="D16300" t="s">
        <v>429</v>
      </c>
      <c r="E16300" t="s">
        <v>457</v>
      </c>
      <c r="F16300" t="s">
        <v>487</v>
      </c>
      <c r="G16300" t="s">
        <v>488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9666</v>
      </c>
    </row>
    <row r="16301" spans="1:19" hidden="1">
      <c r="A16301">
        <v>2018</v>
      </c>
      <c r="B16301" t="s">
        <v>9408</v>
      </c>
      <c r="C16301">
        <v>252</v>
      </c>
      <c r="D16301" t="s">
        <v>429</v>
      </c>
      <c r="E16301" t="s">
        <v>457</v>
      </c>
      <c r="F16301" t="s">
        <v>487</v>
      </c>
      <c r="G16301" t="s">
        <v>491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9666</v>
      </c>
    </row>
    <row r="16302" spans="1:19" hidden="1">
      <c r="A16302">
        <v>2018</v>
      </c>
      <c r="B16302" t="s">
        <v>9408</v>
      </c>
      <c r="C16302">
        <v>253</v>
      </c>
      <c r="D16302" t="s">
        <v>429</v>
      </c>
      <c r="E16302" t="s">
        <v>457</v>
      </c>
      <c r="F16302" t="s">
        <v>487</v>
      </c>
      <c r="G16302" t="s">
        <v>493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9666</v>
      </c>
    </row>
    <row r="16303" spans="1:19" hidden="1">
      <c r="A16303">
        <v>2018</v>
      </c>
      <c r="B16303" t="s">
        <v>9408</v>
      </c>
      <c r="C16303">
        <v>254</v>
      </c>
      <c r="D16303" t="s">
        <v>429</v>
      </c>
      <c r="E16303" t="s">
        <v>457</v>
      </c>
      <c r="F16303" t="s">
        <v>487</v>
      </c>
      <c r="G16303" t="s">
        <v>494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9666</v>
      </c>
    </row>
    <row r="16304" spans="1:19" hidden="1">
      <c r="A16304">
        <v>2018</v>
      </c>
      <c r="B16304" t="s">
        <v>9408</v>
      </c>
      <c r="C16304">
        <v>255</v>
      </c>
      <c r="D16304" t="s">
        <v>429</v>
      </c>
      <c r="E16304" t="s">
        <v>457</v>
      </c>
      <c r="F16304" t="s">
        <v>487</v>
      </c>
      <c r="G16304" t="s">
        <v>495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9666</v>
      </c>
    </row>
    <row r="16305" spans="1:19" hidden="1">
      <c r="A16305">
        <v>2018</v>
      </c>
      <c r="B16305" t="s">
        <v>9409</v>
      </c>
      <c r="C16305">
        <v>211</v>
      </c>
      <c r="D16305" t="s">
        <v>429</v>
      </c>
      <c r="E16305" t="s">
        <v>457</v>
      </c>
      <c r="F16305" t="s">
        <v>66</v>
      </c>
      <c r="G16305" t="s">
        <v>458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9666</v>
      </c>
    </row>
    <row r="16306" spans="1:19" hidden="1">
      <c r="A16306">
        <v>2018</v>
      </c>
      <c r="B16306" t="s">
        <v>9409</v>
      </c>
      <c r="C16306">
        <v>212</v>
      </c>
      <c r="D16306" t="s">
        <v>429</v>
      </c>
      <c r="E16306" t="s">
        <v>457</v>
      </c>
      <c r="F16306" t="s">
        <v>66</v>
      </c>
      <c r="G16306" t="s">
        <v>459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9666</v>
      </c>
    </row>
    <row r="16307" spans="1:19" hidden="1">
      <c r="A16307">
        <v>2018</v>
      </c>
      <c r="B16307" t="s">
        <v>9409</v>
      </c>
      <c r="C16307">
        <v>221</v>
      </c>
      <c r="D16307" t="s">
        <v>429</v>
      </c>
      <c r="E16307" t="s">
        <v>457</v>
      </c>
      <c r="F16307" t="s">
        <v>460</v>
      </c>
      <c r="G16307" t="s">
        <v>461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9666</v>
      </c>
    </row>
    <row r="16308" spans="1:19" hidden="1">
      <c r="A16308">
        <v>2018</v>
      </c>
      <c r="B16308" t="s">
        <v>9409</v>
      </c>
      <c r="C16308">
        <v>222</v>
      </c>
      <c r="D16308" t="s">
        <v>429</v>
      </c>
      <c r="E16308" t="s">
        <v>457</v>
      </c>
      <c r="F16308" t="s">
        <v>460</v>
      </c>
      <c r="G16308" t="s">
        <v>462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9666</v>
      </c>
    </row>
    <row r="16309" spans="1:19" hidden="1">
      <c r="A16309">
        <v>2018</v>
      </c>
      <c r="B16309" t="s">
        <v>9409</v>
      </c>
      <c r="C16309">
        <v>223</v>
      </c>
      <c r="D16309" t="s">
        <v>429</v>
      </c>
      <c r="E16309" t="s">
        <v>457</v>
      </c>
      <c r="F16309" t="s">
        <v>460</v>
      </c>
      <c r="G16309" t="s">
        <v>463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9666</v>
      </c>
    </row>
    <row r="16310" spans="1:19" hidden="1">
      <c r="A16310">
        <v>2018</v>
      </c>
      <c r="B16310" t="s">
        <v>9409</v>
      </c>
      <c r="C16310">
        <v>224</v>
      </c>
      <c r="D16310" t="s">
        <v>429</v>
      </c>
      <c r="E16310" t="s">
        <v>457</v>
      </c>
      <c r="F16310" t="s">
        <v>460</v>
      </c>
      <c r="G16310" t="s">
        <v>108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9666</v>
      </c>
    </row>
    <row r="16311" spans="1:19" hidden="1">
      <c r="A16311">
        <v>2018</v>
      </c>
      <c r="B16311" t="s">
        <v>9409</v>
      </c>
      <c r="C16311">
        <v>225</v>
      </c>
      <c r="D16311" t="s">
        <v>429</v>
      </c>
      <c r="E16311" t="s">
        <v>457</v>
      </c>
      <c r="F16311" t="s">
        <v>460</v>
      </c>
      <c r="G16311" t="s">
        <v>4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9666</v>
      </c>
    </row>
    <row r="16312" spans="1:19" hidden="1">
      <c r="A16312">
        <v>2018</v>
      </c>
      <c r="B16312" t="s">
        <v>9409</v>
      </c>
      <c r="C16312">
        <v>226</v>
      </c>
      <c r="D16312" t="s">
        <v>429</v>
      </c>
      <c r="E16312" t="s">
        <v>457</v>
      </c>
      <c r="F16312" t="s">
        <v>460</v>
      </c>
      <c r="G16312" t="s">
        <v>465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9666</v>
      </c>
    </row>
    <row r="16313" spans="1:19" hidden="1">
      <c r="A16313">
        <v>2018</v>
      </c>
      <c r="B16313" t="s">
        <v>9409</v>
      </c>
      <c r="C16313">
        <v>227</v>
      </c>
      <c r="D16313" t="s">
        <v>429</v>
      </c>
      <c r="E16313" t="s">
        <v>457</v>
      </c>
      <c r="F16313" t="s">
        <v>460</v>
      </c>
      <c r="G16313" t="s">
        <v>468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9666</v>
      </c>
    </row>
    <row r="16314" spans="1:19" hidden="1">
      <c r="A16314">
        <v>2018</v>
      </c>
      <c r="B16314" t="s">
        <v>9409</v>
      </c>
      <c r="C16314">
        <v>228</v>
      </c>
      <c r="D16314" t="s">
        <v>429</v>
      </c>
      <c r="E16314" t="s">
        <v>457</v>
      </c>
      <c r="F16314" t="s">
        <v>460</v>
      </c>
      <c r="G16314" t="s">
        <v>473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9666</v>
      </c>
    </row>
    <row r="16315" spans="1:19" hidden="1">
      <c r="A16315">
        <v>2018</v>
      </c>
      <c r="B16315" t="s">
        <v>9409</v>
      </c>
      <c r="C16315">
        <v>230</v>
      </c>
      <c r="D16315" t="s">
        <v>429</v>
      </c>
      <c r="E16315" t="s">
        <v>457</v>
      </c>
      <c r="F16315" t="s">
        <v>474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9666</v>
      </c>
    </row>
    <row r="16316" spans="1:19" hidden="1">
      <c r="A16316">
        <v>2018</v>
      </c>
      <c r="B16316" t="s">
        <v>9409</v>
      </c>
      <c r="C16316">
        <v>241</v>
      </c>
      <c r="D16316" t="s">
        <v>429</v>
      </c>
      <c r="E16316" t="s">
        <v>457</v>
      </c>
      <c r="F16316" t="s">
        <v>114</v>
      </c>
      <c r="G16316" t="s">
        <v>479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9666</v>
      </c>
    </row>
    <row r="16317" spans="1:19" hidden="1">
      <c r="A16317">
        <v>2018</v>
      </c>
      <c r="B16317" t="s">
        <v>9409</v>
      </c>
      <c r="C16317">
        <v>242</v>
      </c>
      <c r="D16317" t="s">
        <v>429</v>
      </c>
      <c r="E16317" t="s">
        <v>457</v>
      </c>
      <c r="F16317" t="s">
        <v>114</v>
      </c>
      <c r="G16317" t="s">
        <v>482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9666</v>
      </c>
    </row>
    <row r="16318" spans="1:19" hidden="1">
      <c r="A16318">
        <v>2018</v>
      </c>
      <c r="B16318" t="s">
        <v>9409</v>
      </c>
      <c r="C16318">
        <v>243</v>
      </c>
      <c r="D16318" t="s">
        <v>429</v>
      </c>
      <c r="E16318" t="s">
        <v>457</v>
      </c>
      <c r="F16318" t="s">
        <v>114</v>
      </c>
      <c r="G16318" t="s">
        <v>484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9666</v>
      </c>
    </row>
    <row r="16319" spans="1:19" hidden="1">
      <c r="A16319">
        <v>2018</v>
      </c>
      <c r="B16319" t="s">
        <v>9409</v>
      </c>
      <c r="C16319">
        <v>251</v>
      </c>
      <c r="D16319" t="s">
        <v>429</v>
      </c>
      <c r="E16319" t="s">
        <v>457</v>
      </c>
      <c r="F16319" t="s">
        <v>487</v>
      </c>
      <c r="G16319" t="s">
        <v>488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9666</v>
      </c>
    </row>
    <row r="16320" spans="1:19" hidden="1">
      <c r="A16320">
        <v>2018</v>
      </c>
      <c r="B16320" t="s">
        <v>9409</v>
      </c>
      <c r="C16320">
        <v>252</v>
      </c>
      <c r="D16320" t="s">
        <v>429</v>
      </c>
      <c r="E16320" t="s">
        <v>457</v>
      </c>
      <c r="F16320" t="s">
        <v>487</v>
      </c>
      <c r="G16320" t="s">
        <v>491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9666</v>
      </c>
    </row>
    <row r="16321" spans="1:19" hidden="1">
      <c r="A16321">
        <v>2018</v>
      </c>
      <c r="B16321" t="s">
        <v>9409</v>
      </c>
      <c r="C16321">
        <v>253</v>
      </c>
      <c r="D16321" t="s">
        <v>429</v>
      </c>
      <c r="E16321" t="s">
        <v>457</v>
      </c>
      <c r="F16321" t="s">
        <v>487</v>
      </c>
      <c r="G16321" t="s">
        <v>493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9666</v>
      </c>
    </row>
    <row r="16322" spans="1:19" hidden="1">
      <c r="A16322">
        <v>2018</v>
      </c>
      <c r="B16322" t="s">
        <v>9409</v>
      </c>
      <c r="C16322">
        <v>254</v>
      </c>
      <c r="D16322" t="s">
        <v>429</v>
      </c>
      <c r="E16322" t="s">
        <v>457</v>
      </c>
      <c r="F16322" t="s">
        <v>487</v>
      </c>
      <c r="G16322" t="s">
        <v>494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9666</v>
      </c>
    </row>
    <row r="16323" spans="1:19" hidden="1">
      <c r="A16323">
        <v>2018</v>
      </c>
      <c r="B16323" t="s">
        <v>9409</v>
      </c>
      <c r="C16323">
        <v>255</v>
      </c>
      <c r="D16323" t="s">
        <v>429</v>
      </c>
      <c r="E16323" t="s">
        <v>457</v>
      </c>
      <c r="F16323" t="s">
        <v>487</v>
      </c>
      <c r="G16323" t="s">
        <v>495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9666</v>
      </c>
    </row>
    <row r="16324" spans="1:19" hidden="1">
      <c r="A16324">
        <v>2018</v>
      </c>
      <c r="B16324" t="s">
        <v>9410</v>
      </c>
      <c r="C16324">
        <v>211</v>
      </c>
      <c r="D16324" t="s">
        <v>429</v>
      </c>
      <c r="E16324" t="s">
        <v>457</v>
      </c>
      <c r="F16324" t="s">
        <v>66</v>
      </c>
      <c r="G16324" t="s">
        <v>458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9666</v>
      </c>
    </row>
    <row r="16325" spans="1:19" hidden="1">
      <c r="A16325">
        <v>2018</v>
      </c>
      <c r="B16325" t="s">
        <v>9410</v>
      </c>
      <c r="C16325">
        <v>212</v>
      </c>
      <c r="D16325" t="s">
        <v>429</v>
      </c>
      <c r="E16325" t="s">
        <v>457</v>
      </c>
      <c r="F16325" t="s">
        <v>66</v>
      </c>
      <c r="G16325" t="s">
        <v>459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9666</v>
      </c>
    </row>
    <row r="16326" spans="1:19" hidden="1">
      <c r="A16326">
        <v>2018</v>
      </c>
      <c r="B16326" t="s">
        <v>9410</v>
      </c>
      <c r="C16326">
        <v>221</v>
      </c>
      <c r="D16326" t="s">
        <v>429</v>
      </c>
      <c r="E16326" t="s">
        <v>457</v>
      </c>
      <c r="F16326" t="s">
        <v>460</v>
      </c>
      <c r="G16326" t="s">
        <v>461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9666</v>
      </c>
    </row>
    <row r="16327" spans="1:19" hidden="1">
      <c r="A16327">
        <v>2018</v>
      </c>
      <c r="B16327" t="s">
        <v>9410</v>
      </c>
      <c r="C16327">
        <v>222</v>
      </c>
      <c r="D16327" t="s">
        <v>429</v>
      </c>
      <c r="E16327" t="s">
        <v>457</v>
      </c>
      <c r="F16327" t="s">
        <v>460</v>
      </c>
      <c r="G16327" t="s">
        <v>462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9666</v>
      </c>
    </row>
    <row r="16328" spans="1:19" hidden="1">
      <c r="A16328">
        <v>2018</v>
      </c>
      <c r="B16328" t="s">
        <v>9410</v>
      </c>
      <c r="C16328">
        <v>223</v>
      </c>
      <c r="D16328" t="s">
        <v>429</v>
      </c>
      <c r="E16328" t="s">
        <v>457</v>
      </c>
      <c r="F16328" t="s">
        <v>460</v>
      </c>
      <c r="G16328" t="s">
        <v>463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9666</v>
      </c>
    </row>
    <row r="16329" spans="1:19" hidden="1">
      <c r="A16329">
        <v>2018</v>
      </c>
      <c r="B16329" t="s">
        <v>9410</v>
      </c>
      <c r="C16329">
        <v>224</v>
      </c>
      <c r="D16329" t="s">
        <v>429</v>
      </c>
      <c r="E16329" t="s">
        <v>457</v>
      </c>
      <c r="F16329" t="s">
        <v>460</v>
      </c>
      <c r="G16329" t="s">
        <v>108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9666</v>
      </c>
    </row>
    <row r="16330" spans="1:19" hidden="1">
      <c r="A16330">
        <v>2018</v>
      </c>
      <c r="B16330" t="s">
        <v>9410</v>
      </c>
      <c r="C16330">
        <v>225</v>
      </c>
      <c r="D16330" t="s">
        <v>429</v>
      </c>
      <c r="E16330" t="s">
        <v>457</v>
      </c>
      <c r="F16330" t="s">
        <v>460</v>
      </c>
      <c r="G16330" t="s">
        <v>4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9666</v>
      </c>
    </row>
    <row r="16331" spans="1:19" hidden="1">
      <c r="A16331">
        <v>2018</v>
      </c>
      <c r="B16331" t="s">
        <v>9410</v>
      </c>
      <c r="C16331">
        <v>226</v>
      </c>
      <c r="D16331" t="s">
        <v>429</v>
      </c>
      <c r="E16331" t="s">
        <v>457</v>
      </c>
      <c r="F16331" t="s">
        <v>460</v>
      </c>
      <c r="G16331" t="s">
        <v>465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9666</v>
      </c>
    </row>
    <row r="16332" spans="1:19" hidden="1">
      <c r="A16332">
        <v>2018</v>
      </c>
      <c r="B16332" t="s">
        <v>9410</v>
      </c>
      <c r="C16332">
        <v>227</v>
      </c>
      <c r="D16332" t="s">
        <v>429</v>
      </c>
      <c r="E16332" t="s">
        <v>457</v>
      </c>
      <c r="F16332" t="s">
        <v>460</v>
      </c>
      <c r="G16332" t="s">
        <v>468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9666</v>
      </c>
    </row>
    <row r="16333" spans="1:19" hidden="1">
      <c r="A16333">
        <v>2018</v>
      </c>
      <c r="B16333" t="s">
        <v>9410</v>
      </c>
      <c r="C16333">
        <v>228</v>
      </c>
      <c r="D16333" t="s">
        <v>429</v>
      </c>
      <c r="E16333" t="s">
        <v>457</v>
      </c>
      <c r="F16333" t="s">
        <v>460</v>
      </c>
      <c r="G16333" t="s">
        <v>473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9666</v>
      </c>
    </row>
    <row r="16334" spans="1:19" hidden="1">
      <c r="A16334">
        <v>2018</v>
      </c>
      <c r="B16334" t="s">
        <v>9410</v>
      </c>
      <c r="C16334">
        <v>230</v>
      </c>
      <c r="D16334" t="s">
        <v>429</v>
      </c>
      <c r="E16334" t="s">
        <v>457</v>
      </c>
      <c r="F16334" t="s">
        <v>474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9666</v>
      </c>
    </row>
    <row r="16335" spans="1:19" hidden="1">
      <c r="A16335">
        <v>2018</v>
      </c>
      <c r="B16335" t="s">
        <v>9410</v>
      </c>
      <c r="C16335">
        <v>251</v>
      </c>
      <c r="D16335" t="s">
        <v>429</v>
      </c>
      <c r="E16335" t="s">
        <v>457</v>
      </c>
      <c r="F16335" t="s">
        <v>487</v>
      </c>
      <c r="G16335" t="s">
        <v>488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9666</v>
      </c>
    </row>
    <row r="16336" spans="1:19" hidden="1">
      <c r="A16336">
        <v>2018</v>
      </c>
      <c r="B16336" t="s">
        <v>9410</v>
      </c>
      <c r="C16336">
        <v>252</v>
      </c>
      <c r="D16336" t="s">
        <v>429</v>
      </c>
      <c r="E16336" t="s">
        <v>457</v>
      </c>
      <c r="F16336" t="s">
        <v>487</v>
      </c>
      <c r="G16336" t="s">
        <v>491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9666</v>
      </c>
    </row>
    <row r="16337" spans="1:19" hidden="1">
      <c r="A16337">
        <v>2018</v>
      </c>
      <c r="B16337" t="s">
        <v>9410</v>
      </c>
      <c r="C16337">
        <v>253</v>
      </c>
      <c r="D16337" t="s">
        <v>429</v>
      </c>
      <c r="E16337" t="s">
        <v>457</v>
      </c>
      <c r="F16337" t="s">
        <v>487</v>
      </c>
      <c r="G16337" t="s">
        <v>493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9666</v>
      </c>
    </row>
    <row r="16338" spans="1:19" hidden="1">
      <c r="A16338">
        <v>2018</v>
      </c>
      <c r="B16338" t="s">
        <v>9410</v>
      </c>
      <c r="C16338">
        <v>254</v>
      </c>
      <c r="D16338" t="s">
        <v>429</v>
      </c>
      <c r="E16338" t="s">
        <v>457</v>
      </c>
      <c r="F16338" t="s">
        <v>487</v>
      </c>
      <c r="G16338" t="s">
        <v>494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9666</v>
      </c>
    </row>
    <row r="16339" spans="1:19" hidden="1">
      <c r="A16339">
        <v>2018</v>
      </c>
      <c r="B16339" t="s">
        <v>9410</v>
      </c>
      <c r="C16339">
        <v>255</v>
      </c>
      <c r="D16339" t="s">
        <v>429</v>
      </c>
      <c r="E16339" t="s">
        <v>457</v>
      </c>
      <c r="F16339" t="s">
        <v>487</v>
      </c>
      <c r="G16339" t="s">
        <v>495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9666</v>
      </c>
    </row>
    <row r="16340" spans="1:19" hidden="1">
      <c r="A16340">
        <v>2018</v>
      </c>
      <c r="B16340" t="s">
        <v>9413</v>
      </c>
      <c r="C16340">
        <v>211</v>
      </c>
      <c r="D16340" t="s">
        <v>429</v>
      </c>
      <c r="E16340" t="s">
        <v>457</v>
      </c>
      <c r="F16340" t="s">
        <v>66</v>
      </c>
      <c r="G16340" t="s">
        <v>458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9666</v>
      </c>
    </row>
    <row r="16341" spans="1:19" hidden="1">
      <c r="A16341">
        <v>2018</v>
      </c>
      <c r="B16341" t="s">
        <v>9413</v>
      </c>
      <c r="C16341">
        <v>212</v>
      </c>
      <c r="D16341" t="s">
        <v>429</v>
      </c>
      <c r="E16341" t="s">
        <v>457</v>
      </c>
      <c r="F16341" t="s">
        <v>66</v>
      </c>
      <c r="G16341" t="s">
        <v>459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9666</v>
      </c>
    </row>
    <row r="16342" spans="1:19" hidden="1">
      <c r="A16342">
        <v>2018</v>
      </c>
      <c r="B16342" t="s">
        <v>9413</v>
      </c>
      <c r="C16342">
        <v>221</v>
      </c>
      <c r="D16342" t="s">
        <v>429</v>
      </c>
      <c r="E16342" t="s">
        <v>457</v>
      </c>
      <c r="F16342" t="s">
        <v>460</v>
      </c>
      <c r="G16342" t="s">
        <v>461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9666</v>
      </c>
    </row>
    <row r="16343" spans="1:19" hidden="1">
      <c r="A16343">
        <v>2018</v>
      </c>
      <c r="B16343" t="s">
        <v>9413</v>
      </c>
      <c r="C16343">
        <v>222</v>
      </c>
      <c r="D16343" t="s">
        <v>429</v>
      </c>
      <c r="E16343" t="s">
        <v>457</v>
      </c>
      <c r="F16343" t="s">
        <v>460</v>
      </c>
      <c r="G16343" t="s">
        <v>462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9666</v>
      </c>
    </row>
    <row r="16344" spans="1:19" hidden="1">
      <c r="A16344">
        <v>2018</v>
      </c>
      <c r="B16344" t="s">
        <v>9413</v>
      </c>
      <c r="C16344">
        <v>223</v>
      </c>
      <c r="D16344" t="s">
        <v>429</v>
      </c>
      <c r="E16344" t="s">
        <v>457</v>
      </c>
      <c r="F16344" t="s">
        <v>460</v>
      </c>
      <c r="G16344" t="s">
        <v>463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9666</v>
      </c>
    </row>
    <row r="16345" spans="1:19" hidden="1">
      <c r="A16345">
        <v>2018</v>
      </c>
      <c r="B16345" t="s">
        <v>9413</v>
      </c>
      <c r="C16345">
        <v>224</v>
      </c>
      <c r="D16345" t="s">
        <v>429</v>
      </c>
      <c r="E16345" t="s">
        <v>457</v>
      </c>
      <c r="F16345" t="s">
        <v>460</v>
      </c>
      <c r="G16345" t="s">
        <v>108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9666</v>
      </c>
    </row>
    <row r="16346" spans="1:19" hidden="1">
      <c r="A16346">
        <v>2018</v>
      </c>
      <c r="B16346" t="s">
        <v>9413</v>
      </c>
      <c r="C16346">
        <v>225</v>
      </c>
      <c r="D16346" t="s">
        <v>429</v>
      </c>
      <c r="E16346" t="s">
        <v>457</v>
      </c>
      <c r="F16346" t="s">
        <v>460</v>
      </c>
      <c r="G16346" t="s">
        <v>4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9666</v>
      </c>
    </row>
    <row r="16347" spans="1:19" hidden="1">
      <c r="A16347">
        <v>2018</v>
      </c>
      <c r="B16347" t="s">
        <v>9413</v>
      </c>
      <c r="C16347">
        <v>226</v>
      </c>
      <c r="D16347" t="s">
        <v>429</v>
      </c>
      <c r="E16347" t="s">
        <v>457</v>
      </c>
      <c r="F16347" t="s">
        <v>460</v>
      </c>
      <c r="G16347" t="s">
        <v>465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9666</v>
      </c>
    </row>
    <row r="16348" spans="1:19" hidden="1">
      <c r="A16348">
        <v>2018</v>
      </c>
      <c r="B16348" t="s">
        <v>9413</v>
      </c>
      <c r="C16348">
        <v>227</v>
      </c>
      <c r="D16348" t="s">
        <v>429</v>
      </c>
      <c r="E16348" t="s">
        <v>457</v>
      </c>
      <c r="F16348" t="s">
        <v>460</v>
      </c>
      <c r="G16348" t="s">
        <v>468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9666</v>
      </c>
    </row>
    <row r="16349" spans="1:19" hidden="1">
      <c r="A16349">
        <v>2018</v>
      </c>
      <c r="B16349" t="s">
        <v>9413</v>
      </c>
      <c r="C16349">
        <v>228</v>
      </c>
      <c r="D16349" t="s">
        <v>429</v>
      </c>
      <c r="E16349" t="s">
        <v>457</v>
      </c>
      <c r="F16349" t="s">
        <v>460</v>
      </c>
      <c r="G16349" t="s">
        <v>473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9666</v>
      </c>
    </row>
    <row r="16350" spans="1:19" hidden="1">
      <c r="A16350">
        <v>2018</v>
      </c>
      <c r="B16350" t="s">
        <v>9413</v>
      </c>
      <c r="C16350">
        <v>230</v>
      </c>
      <c r="D16350" t="s">
        <v>429</v>
      </c>
      <c r="E16350" t="s">
        <v>457</v>
      </c>
      <c r="F16350" t="s">
        <v>474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9666</v>
      </c>
    </row>
    <row r="16351" spans="1:19" hidden="1">
      <c r="A16351">
        <v>2018</v>
      </c>
      <c r="B16351" t="s">
        <v>9413</v>
      </c>
      <c r="C16351">
        <v>251</v>
      </c>
      <c r="D16351" t="s">
        <v>429</v>
      </c>
      <c r="E16351" t="s">
        <v>457</v>
      </c>
      <c r="F16351" t="s">
        <v>487</v>
      </c>
      <c r="G16351" t="s">
        <v>488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9666</v>
      </c>
    </row>
    <row r="16352" spans="1:19" hidden="1">
      <c r="A16352">
        <v>2018</v>
      </c>
      <c r="B16352" t="s">
        <v>9413</v>
      </c>
      <c r="C16352">
        <v>252</v>
      </c>
      <c r="D16352" t="s">
        <v>429</v>
      </c>
      <c r="E16352" t="s">
        <v>457</v>
      </c>
      <c r="F16352" t="s">
        <v>487</v>
      </c>
      <c r="G16352" t="s">
        <v>491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9666</v>
      </c>
    </row>
    <row r="16353" spans="1:19" hidden="1">
      <c r="A16353">
        <v>2018</v>
      </c>
      <c r="B16353" t="s">
        <v>9413</v>
      </c>
      <c r="C16353">
        <v>253</v>
      </c>
      <c r="D16353" t="s">
        <v>429</v>
      </c>
      <c r="E16353" t="s">
        <v>457</v>
      </c>
      <c r="F16353" t="s">
        <v>487</v>
      </c>
      <c r="G16353" t="s">
        <v>493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9666</v>
      </c>
    </row>
    <row r="16354" spans="1:19" hidden="1">
      <c r="A16354">
        <v>2018</v>
      </c>
      <c r="B16354" t="s">
        <v>9413</v>
      </c>
      <c r="C16354">
        <v>254</v>
      </c>
      <c r="D16354" t="s">
        <v>429</v>
      </c>
      <c r="E16354" t="s">
        <v>457</v>
      </c>
      <c r="F16354" t="s">
        <v>487</v>
      </c>
      <c r="G16354" t="s">
        <v>494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9666</v>
      </c>
    </row>
    <row r="16355" spans="1:19" hidden="1">
      <c r="A16355">
        <v>2018</v>
      </c>
      <c r="B16355" t="s">
        <v>9413</v>
      </c>
      <c r="C16355">
        <v>255</v>
      </c>
      <c r="D16355" t="s">
        <v>429</v>
      </c>
      <c r="E16355" t="s">
        <v>457</v>
      </c>
      <c r="F16355" t="s">
        <v>487</v>
      </c>
      <c r="G16355" t="s">
        <v>495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9666</v>
      </c>
    </row>
    <row r="16356" spans="1:19" hidden="1">
      <c r="A16356">
        <v>2018</v>
      </c>
      <c r="B16356" t="s">
        <v>9416</v>
      </c>
      <c r="C16356">
        <v>211</v>
      </c>
      <c r="D16356" t="s">
        <v>429</v>
      </c>
      <c r="E16356" t="s">
        <v>457</v>
      </c>
      <c r="F16356" t="s">
        <v>66</v>
      </c>
      <c r="G16356" t="s">
        <v>458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9666</v>
      </c>
    </row>
    <row r="16357" spans="1:19" hidden="1">
      <c r="A16357">
        <v>2018</v>
      </c>
      <c r="B16357" t="s">
        <v>9416</v>
      </c>
      <c r="C16357">
        <v>212</v>
      </c>
      <c r="D16357" t="s">
        <v>429</v>
      </c>
      <c r="E16357" t="s">
        <v>457</v>
      </c>
      <c r="F16357" t="s">
        <v>66</v>
      </c>
      <c r="G16357" t="s">
        <v>459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9666</v>
      </c>
    </row>
    <row r="16358" spans="1:19" hidden="1">
      <c r="A16358">
        <v>2018</v>
      </c>
      <c r="B16358" t="s">
        <v>9416</v>
      </c>
      <c r="C16358">
        <v>221</v>
      </c>
      <c r="D16358" t="s">
        <v>429</v>
      </c>
      <c r="E16358" t="s">
        <v>457</v>
      </c>
      <c r="F16358" t="s">
        <v>460</v>
      </c>
      <c r="G16358" t="s">
        <v>461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9666</v>
      </c>
    </row>
    <row r="16359" spans="1:19" hidden="1">
      <c r="A16359">
        <v>2018</v>
      </c>
      <c r="B16359" t="s">
        <v>9416</v>
      </c>
      <c r="C16359">
        <v>222</v>
      </c>
      <c r="D16359" t="s">
        <v>429</v>
      </c>
      <c r="E16359" t="s">
        <v>457</v>
      </c>
      <c r="F16359" t="s">
        <v>460</v>
      </c>
      <c r="G16359" t="s">
        <v>462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9666</v>
      </c>
    </row>
    <row r="16360" spans="1:19" hidden="1">
      <c r="A16360">
        <v>2018</v>
      </c>
      <c r="B16360" t="s">
        <v>9416</v>
      </c>
      <c r="C16360">
        <v>223</v>
      </c>
      <c r="D16360" t="s">
        <v>429</v>
      </c>
      <c r="E16360" t="s">
        <v>457</v>
      </c>
      <c r="F16360" t="s">
        <v>460</v>
      </c>
      <c r="G16360" t="s">
        <v>463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9666</v>
      </c>
    </row>
    <row r="16361" spans="1:19" hidden="1">
      <c r="A16361">
        <v>2018</v>
      </c>
      <c r="B16361" t="s">
        <v>9416</v>
      </c>
      <c r="C16361">
        <v>224</v>
      </c>
      <c r="D16361" t="s">
        <v>429</v>
      </c>
      <c r="E16361" t="s">
        <v>457</v>
      </c>
      <c r="F16361" t="s">
        <v>460</v>
      </c>
      <c r="G16361" t="s">
        <v>108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9666</v>
      </c>
    </row>
    <row r="16362" spans="1:19" hidden="1">
      <c r="A16362">
        <v>2018</v>
      </c>
      <c r="B16362" t="s">
        <v>9416</v>
      </c>
      <c r="C16362">
        <v>225</v>
      </c>
      <c r="D16362" t="s">
        <v>429</v>
      </c>
      <c r="E16362" t="s">
        <v>457</v>
      </c>
      <c r="F16362" t="s">
        <v>460</v>
      </c>
      <c r="G16362" t="s">
        <v>4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9666</v>
      </c>
    </row>
    <row r="16363" spans="1:19" hidden="1">
      <c r="A16363">
        <v>2018</v>
      </c>
      <c r="B16363" t="s">
        <v>9416</v>
      </c>
      <c r="C16363">
        <v>226</v>
      </c>
      <c r="D16363" t="s">
        <v>429</v>
      </c>
      <c r="E16363" t="s">
        <v>457</v>
      </c>
      <c r="F16363" t="s">
        <v>460</v>
      </c>
      <c r="G16363" t="s">
        <v>465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9666</v>
      </c>
    </row>
    <row r="16364" spans="1:19" hidden="1">
      <c r="A16364">
        <v>2018</v>
      </c>
      <c r="B16364" t="s">
        <v>9416</v>
      </c>
      <c r="C16364">
        <v>227</v>
      </c>
      <c r="D16364" t="s">
        <v>429</v>
      </c>
      <c r="E16364" t="s">
        <v>457</v>
      </c>
      <c r="F16364" t="s">
        <v>460</v>
      </c>
      <c r="G16364" t="s">
        <v>468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9666</v>
      </c>
    </row>
    <row r="16365" spans="1:19" hidden="1">
      <c r="A16365">
        <v>2018</v>
      </c>
      <c r="B16365" t="s">
        <v>9416</v>
      </c>
      <c r="C16365">
        <v>228</v>
      </c>
      <c r="D16365" t="s">
        <v>429</v>
      </c>
      <c r="E16365" t="s">
        <v>457</v>
      </c>
      <c r="F16365" t="s">
        <v>460</v>
      </c>
      <c r="G16365" t="s">
        <v>473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9666</v>
      </c>
    </row>
    <row r="16366" spans="1:19" hidden="1">
      <c r="A16366">
        <v>2018</v>
      </c>
      <c r="B16366" t="s">
        <v>9416</v>
      </c>
      <c r="C16366">
        <v>230</v>
      </c>
      <c r="D16366" t="s">
        <v>429</v>
      </c>
      <c r="E16366" t="s">
        <v>457</v>
      </c>
      <c r="F16366" t="s">
        <v>474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9666</v>
      </c>
    </row>
    <row r="16367" spans="1:19" hidden="1">
      <c r="A16367">
        <v>2018</v>
      </c>
      <c r="B16367" t="s">
        <v>9416</v>
      </c>
      <c r="C16367">
        <v>241</v>
      </c>
      <c r="D16367" t="s">
        <v>429</v>
      </c>
      <c r="E16367" t="s">
        <v>457</v>
      </c>
      <c r="F16367" t="s">
        <v>114</v>
      </c>
      <c r="G16367" t="s">
        <v>479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9666</v>
      </c>
    </row>
    <row r="16368" spans="1:19" hidden="1">
      <c r="A16368">
        <v>2018</v>
      </c>
      <c r="B16368" t="s">
        <v>9416</v>
      </c>
      <c r="C16368">
        <v>242</v>
      </c>
      <c r="D16368" t="s">
        <v>429</v>
      </c>
      <c r="E16368" t="s">
        <v>457</v>
      </c>
      <c r="F16368" t="s">
        <v>114</v>
      </c>
      <c r="G16368" t="s">
        <v>482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9666</v>
      </c>
    </row>
    <row r="16369" spans="1:19" hidden="1">
      <c r="A16369">
        <v>2018</v>
      </c>
      <c r="B16369" t="s">
        <v>9416</v>
      </c>
      <c r="C16369">
        <v>243</v>
      </c>
      <c r="D16369" t="s">
        <v>429</v>
      </c>
      <c r="E16369" t="s">
        <v>457</v>
      </c>
      <c r="F16369" t="s">
        <v>114</v>
      </c>
      <c r="G16369" t="s">
        <v>484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9666</v>
      </c>
    </row>
    <row r="16370" spans="1:19" hidden="1">
      <c r="A16370">
        <v>2018</v>
      </c>
      <c r="B16370" t="s">
        <v>9416</v>
      </c>
      <c r="C16370">
        <v>251</v>
      </c>
      <c r="D16370" t="s">
        <v>429</v>
      </c>
      <c r="E16370" t="s">
        <v>457</v>
      </c>
      <c r="F16370" t="s">
        <v>487</v>
      </c>
      <c r="G16370" t="s">
        <v>488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9666</v>
      </c>
    </row>
    <row r="16371" spans="1:19" hidden="1">
      <c r="A16371">
        <v>2018</v>
      </c>
      <c r="B16371" t="s">
        <v>9416</v>
      </c>
      <c r="C16371">
        <v>252</v>
      </c>
      <c r="D16371" t="s">
        <v>429</v>
      </c>
      <c r="E16371" t="s">
        <v>457</v>
      </c>
      <c r="F16371" t="s">
        <v>487</v>
      </c>
      <c r="G16371" t="s">
        <v>491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9666</v>
      </c>
    </row>
    <row r="16372" spans="1:19" hidden="1">
      <c r="A16372">
        <v>2018</v>
      </c>
      <c r="B16372" t="s">
        <v>9416</v>
      </c>
      <c r="C16372">
        <v>253</v>
      </c>
      <c r="D16372" t="s">
        <v>429</v>
      </c>
      <c r="E16372" t="s">
        <v>457</v>
      </c>
      <c r="F16372" t="s">
        <v>487</v>
      </c>
      <c r="G16372" t="s">
        <v>493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9666</v>
      </c>
    </row>
    <row r="16373" spans="1:19" hidden="1">
      <c r="A16373">
        <v>2018</v>
      </c>
      <c r="B16373" t="s">
        <v>9416</v>
      </c>
      <c r="C16373">
        <v>254</v>
      </c>
      <c r="D16373" t="s">
        <v>429</v>
      </c>
      <c r="E16373" t="s">
        <v>457</v>
      </c>
      <c r="F16373" t="s">
        <v>487</v>
      </c>
      <c r="G16373" t="s">
        <v>494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9666</v>
      </c>
    </row>
    <row r="16374" spans="1:19" hidden="1">
      <c r="A16374">
        <v>2018</v>
      </c>
      <c r="B16374" t="s">
        <v>9416</v>
      </c>
      <c r="C16374">
        <v>255</v>
      </c>
      <c r="D16374" t="s">
        <v>429</v>
      </c>
      <c r="E16374" t="s">
        <v>457</v>
      </c>
      <c r="F16374" t="s">
        <v>487</v>
      </c>
      <c r="G16374" t="s">
        <v>495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9666</v>
      </c>
    </row>
    <row r="16375" spans="1:19" hidden="1">
      <c r="A16375">
        <v>2018</v>
      </c>
      <c r="B16375" t="s">
        <v>9419</v>
      </c>
      <c r="C16375">
        <v>211</v>
      </c>
      <c r="D16375" t="s">
        <v>429</v>
      </c>
      <c r="E16375" t="s">
        <v>457</v>
      </c>
      <c r="F16375" t="s">
        <v>66</v>
      </c>
      <c r="G16375" t="s">
        <v>458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9666</v>
      </c>
    </row>
    <row r="16376" spans="1:19" hidden="1">
      <c r="A16376">
        <v>2018</v>
      </c>
      <c r="B16376" t="s">
        <v>9419</v>
      </c>
      <c r="C16376">
        <v>212</v>
      </c>
      <c r="D16376" t="s">
        <v>429</v>
      </c>
      <c r="E16376" t="s">
        <v>457</v>
      </c>
      <c r="F16376" t="s">
        <v>66</v>
      </c>
      <c r="G16376" t="s">
        <v>459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9666</v>
      </c>
    </row>
    <row r="16377" spans="1:19" hidden="1">
      <c r="A16377">
        <v>2018</v>
      </c>
      <c r="B16377" t="s">
        <v>9419</v>
      </c>
      <c r="C16377">
        <v>221</v>
      </c>
      <c r="D16377" t="s">
        <v>429</v>
      </c>
      <c r="E16377" t="s">
        <v>457</v>
      </c>
      <c r="F16377" t="s">
        <v>460</v>
      </c>
      <c r="G16377" t="s">
        <v>461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9666</v>
      </c>
    </row>
    <row r="16378" spans="1:19" hidden="1">
      <c r="A16378">
        <v>2018</v>
      </c>
      <c r="B16378" t="s">
        <v>9419</v>
      </c>
      <c r="C16378">
        <v>222</v>
      </c>
      <c r="D16378" t="s">
        <v>429</v>
      </c>
      <c r="E16378" t="s">
        <v>457</v>
      </c>
      <c r="F16378" t="s">
        <v>460</v>
      </c>
      <c r="G16378" t="s">
        <v>462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9666</v>
      </c>
    </row>
    <row r="16379" spans="1:19" hidden="1">
      <c r="A16379">
        <v>2018</v>
      </c>
      <c r="B16379" t="s">
        <v>9419</v>
      </c>
      <c r="C16379">
        <v>223</v>
      </c>
      <c r="D16379" t="s">
        <v>429</v>
      </c>
      <c r="E16379" t="s">
        <v>457</v>
      </c>
      <c r="F16379" t="s">
        <v>460</v>
      </c>
      <c r="G16379" t="s">
        <v>463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9666</v>
      </c>
    </row>
    <row r="16380" spans="1:19" hidden="1">
      <c r="A16380">
        <v>2018</v>
      </c>
      <c r="B16380" t="s">
        <v>9419</v>
      </c>
      <c r="C16380">
        <v>224</v>
      </c>
      <c r="D16380" t="s">
        <v>429</v>
      </c>
      <c r="E16380" t="s">
        <v>457</v>
      </c>
      <c r="F16380" t="s">
        <v>460</v>
      </c>
      <c r="G16380" t="s">
        <v>108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9666</v>
      </c>
    </row>
    <row r="16381" spans="1:19" hidden="1">
      <c r="A16381">
        <v>2018</v>
      </c>
      <c r="B16381" t="s">
        <v>9419</v>
      </c>
      <c r="C16381">
        <v>225</v>
      </c>
      <c r="D16381" t="s">
        <v>429</v>
      </c>
      <c r="E16381" t="s">
        <v>457</v>
      </c>
      <c r="F16381" t="s">
        <v>460</v>
      </c>
      <c r="G16381" t="s">
        <v>4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9666</v>
      </c>
    </row>
    <row r="16382" spans="1:19" hidden="1">
      <c r="A16382">
        <v>2018</v>
      </c>
      <c r="B16382" t="s">
        <v>9419</v>
      </c>
      <c r="C16382">
        <v>226</v>
      </c>
      <c r="D16382" t="s">
        <v>429</v>
      </c>
      <c r="E16382" t="s">
        <v>457</v>
      </c>
      <c r="F16382" t="s">
        <v>460</v>
      </c>
      <c r="G16382" t="s">
        <v>465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9666</v>
      </c>
    </row>
    <row r="16383" spans="1:19" hidden="1">
      <c r="A16383">
        <v>2018</v>
      </c>
      <c r="B16383" t="s">
        <v>9419</v>
      </c>
      <c r="C16383">
        <v>227</v>
      </c>
      <c r="D16383" t="s">
        <v>429</v>
      </c>
      <c r="E16383" t="s">
        <v>457</v>
      </c>
      <c r="F16383" t="s">
        <v>460</v>
      </c>
      <c r="G16383" t="s">
        <v>468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9666</v>
      </c>
    </row>
    <row r="16384" spans="1:19" hidden="1">
      <c r="A16384">
        <v>2018</v>
      </c>
      <c r="B16384" t="s">
        <v>9419</v>
      </c>
      <c r="C16384">
        <v>241</v>
      </c>
      <c r="D16384" t="s">
        <v>429</v>
      </c>
      <c r="E16384" t="s">
        <v>457</v>
      </c>
      <c r="F16384" t="s">
        <v>114</v>
      </c>
      <c r="G16384" t="s">
        <v>479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9666</v>
      </c>
    </row>
    <row r="16385" spans="1:19" hidden="1">
      <c r="A16385">
        <v>2018</v>
      </c>
      <c r="B16385" t="s">
        <v>9419</v>
      </c>
      <c r="C16385">
        <v>242</v>
      </c>
      <c r="D16385" t="s">
        <v>429</v>
      </c>
      <c r="E16385" t="s">
        <v>457</v>
      </c>
      <c r="F16385" t="s">
        <v>114</v>
      </c>
      <c r="G16385" t="s">
        <v>482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9666</v>
      </c>
    </row>
    <row r="16386" spans="1:19" hidden="1">
      <c r="A16386">
        <v>2018</v>
      </c>
      <c r="B16386" t="s">
        <v>9419</v>
      </c>
      <c r="C16386">
        <v>243</v>
      </c>
      <c r="D16386" t="s">
        <v>429</v>
      </c>
      <c r="E16386" t="s">
        <v>457</v>
      </c>
      <c r="F16386" t="s">
        <v>114</v>
      </c>
      <c r="G16386" t="s">
        <v>484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9666</v>
      </c>
    </row>
    <row r="16387" spans="1:19" hidden="1">
      <c r="A16387">
        <v>2018</v>
      </c>
      <c r="B16387" t="s">
        <v>9419</v>
      </c>
      <c r="C16387">
        <v>251</v>
      </c>
      <c r="D16387" t="s">
        <v>429</v>
      </c>
      <c r="E16387" t="s">
        <v>457</v>
      </c>
      <c r="F16387" t="s">
        <v>487</v>
      </c>
      <c r="G16387" t="s">
        <v>488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9666</v>
      </c>
    </row>
    <row r="16388" spans="1:19" hidden="1">
      <c r="A16388">
        <v>2018</v>
      </c>
      <c r="B16388" t="s">
        <v>9419</v>
      </c>
      <c r="C16388">
        <v>252</v>
      </c>
      <c r="D16388" t="s">
        <v>429</v>
      </c>
      <c r="E16388" t="s">
        <v>457</v>
      </c>
      <c r="F16388" t="s">
        <v>487</v>
      </c>
      <c r="G16388" t="s">
        <v>491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9666</v>
      </c>
    </row>
    <row r="16389" spans="1:19" hidden="1">
      <c r="A16389">
        <v>2018</v>
      </c>
      <c r="B16389" t="s">
        <v>9419</v>
      </c>
      <c r="C16389">
        <v>253</v>
      </c>
      <c r="D16389" t="s">
        <v>429</v>
      </c>
      <c r="E16389" t="s">
        <v>457</v>
      </c>
      <c r="F16389" t="s">
        <v>487</v>
      </c>
      <c r="G16389" t="s">
        <v>493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9666</v>
      </c>
    </row>
    <row r="16390" spans="1:19" hidden="1">
      <c r="A16390">
        <v>2018</v>
      </c>
      <c r="B16390" t="s">
        <v>9419</v>
      </c>
      <c r="C16390">
        <v>254</v>
      </c>
      <c r="D16390" t="s">
        <v>429</v>
      </c>
      <c r="E16390" t="s">
        <v>457</v>
      </c>
      <c r="F16390" t="s">
        <v>487</v>
      </c>
      <c r="G16390" t="s">
        <v>494</v>
      </c>
      <c r="H16390" t="b">
        <v>0</v>
      </c>
      <c r="I16390" t="s">
        <v>9422</v>
      </c>
      <c r="J16390" t="s">
        <v>9422</v>
      </c>
      <c r="K16390" t="s">
        <v>9422</v>
      </c>
      <c r="L16390" t="s">
        <v>9422</v>
      </c>
      <c r="M16390" t="s">
        <v>9422</v>
      </c>
      <c r="N16390" t="s">
        <v>9422</v>
      </c>
      <c r="O16390" t="s">
        <v>9422</v>
      </c>
      <c r="P16390" t="s">
        <v>9422</v>
      </c>
      <c r="Q16390" t="s">
        <v>9422</v>
      </c>
      <c r="R16390" t="s">
        <v>9422</v>
      </c>
      <c r="S16390" t="s">
        <v>9666</v>
      </c>
    </row>
    <row r="16391" spans="1:19" hidden="1">
      <c r="A16391">
        <v>2018</v>
      </c>
      <c r="B16391" t="s">
        <v>9419</v>
      </c>
      <c r="C16391">
        <v>255</v>
      </c>
      <c r="D16391" t="s">
        <v>429</v>
      </c>
      <c r="E16391" t="s">
        <v>457</v>
      </c>
      <c r="F16391" t="s">
        <v>487</v>
      </c>
      <c r="G16391" t="s">
        <v>495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9666</v>
      </c>
    </row>
    <row r="16392" spans="1:19" hidden="1">
      <c r="A16392">
        <v>2018</v>
      </c>
      <c r="B16392" t="s">
        <v>9610</v>
      </c>
      <c r="C16392">
        <v>211</v>
      </c>
      <c r="D16392" t="s">
        <v>429</v>
      </c>
      <c r="E16392" t="s">
        <v>457</v>
      </c>
      <c r="F16392" t="s">
        <v>66</v>
      </c>
      <c r="G16392" t="s">
        <v>458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9666</v>
      </c>
    </row>
    <row r="16393" spans="1:19" hidden="1">
      <c r="A16393">
        <v>2018</v>
      </c>
      <c r="B16393" t="s">
        <v>9610</v>
      </c>
      <c r="C16393">
        <v>212</v>
      </c>
      <c r="D16393" t="s">
        <v>429</v>
      </c>
      <c r="E16393" t="s">
        <v>457</v>
      </c>
      <c r="F16393" t="s">
        <v>66</v>
      </c>
      <c r="G16393" t="s">
        <v>459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9666</v>
      </c>
    </row>
    <row r="16394" spans="1:19" hidden="1">
      <c r="A16394">
        <v>2018</v>
      </c>
      <c r="B16394" t="s">
        <v>9610</v>
      </c>
      <c r="C16394">
        <v>221</v>
      </c>
      <c r="D16394" t="s">
        <v>429</v>
      </c>
      <c r="E16394" t="s">
        <v>457</v>
      </c>
      <c r="F16394" t="s">
        <v>460</v>
      </c>
      <c r="G16394" t="s">
        <v>461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9666</v>
      </c>
    </row>
    <row r="16395" spans="1:19" hidden="1">
      <c r="A16395">
        <v>2018</v>
      </c>
      <c r="B16395" t="s">
        <v>9610</v>
      </c>
      <c r="C16395">
        <v>222</v>
      </c>
      <c r="D16395" t="s">
        <v>429</v>
      </c>
      <c r="E16395" t="s">
        <v>457</v>
      </c>
      <c r="F16395" t="s">
        <v>460</v>
      </c>
      <c r="G16395" t="s">
        <v>462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9666</v>
      </c>
    </row>
    <row r="16396" spans="1:19" hidden="1">
      <c r="A16396">
        <v>2018</v>
      </c>
      <c r="B16396" t="s">
        <v>9610</v>
      </c>
      <c r="C16396">
        <v>223</v>
      </c>
      <c r="D16396" t="s">
        <v>429</v>
      </c>
      <c r="E16396" t="s">
        <v>457</v>
      </c>
      <c r="F16396" t="s">
        <v>460</v>
      </c>
      <c r="G16396" t="s">
        <v>463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9666</v>
      </c>
    </row>
    <row r="16397" spans="1:19" hidden="1">
      <c r="A16397">
        <v>2018</v>
      </c>
      <c r="B16397" t="s">
        <v>9610</v>
      </c>
      <c r="C16397">
        <v>224</v>
      </c>
      <c r="D16397" t="s">
        <v>429</v>
      </c>
      <c r="E16397" t="s">
        <v>457</v>
      </c>
      <c r="F16397" t="s">
        <v>460</v>
      </c>
      <c r="G16397" t="s">
        <v>108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9666</v>
      </c>
    </row>
    <row r="16398" spans="1:19" hidden="1">
      <c r="A16398">
        <v>2018</v>
      </c>
      <c r="B16398" t="s">
        <v>9610</v>
      </c>
      <c r="C16398">
        <v>225</v>
      </c>
      <c r="D16398" t="s">
        <v>429</v>
      </c>
      <c r="E16398" t="s">
        <v>457</v>
      </c>
      <c r="F16398" t="s">
        <v>460</v>
      </c>
      <c r="G16398" t="s">
        <v>4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9666</v>
      </c>
    </row>
    <row r="16399" spans="1:19" hidden="1">
      <c r="A16399">
        <v>2018</v>
      </c>
      <c r="B16399" t="s">
        <v>9610</v>
      </c>
      <c r="C16399">
        <v>226</v>
      </c>
      <c r="D16399" t="s">
        <v>429</v>
      </c>
      <c r="E16399" t="s">
        <v>457</v>
      </c>
      <c r="F16399" t="s">
        <v>460</v>
      </c>
      <c r="G16399" t="s">
        <v>465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9666</v>
      </c>
    </row>
    <row r="16400" spans="1:19" hidden="1">
      <c r="A16400">
        <v>2018</v>
      </c>
      <c r="B16400" t="s">
        <v>9610</v>
      </c>
      <c r="C16400">
        <v>227</v>
      </c>
      <c r="D16400" t="s">
        <v>429</v>
      </c>
      <c r="E16400" t="s">
        <v>457</v>
      </c>
      <c r="F16400" t="s">
        <v>460</v>
      </c>
      <c r="G16400" t="s">
        <v>468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9666</v>
      </c>
    </row>
    <row r="16401" spans="1:19" hidden="1">
      <c r="A16401">
        <v>2018</v>
      </c>
      <c r="B16401" t="s">
        <v>9610</v>
      </c>
      <c r="C16401">
        <v>230</v>
      </c>
      <c r="D16401" t="s">
        <v>429</v>
      </c>
      <c r="E16401" t="s">
        <v>457</v>
      </c>
      <c r="F16401" t="s">
        <v>474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9666</v>
      </c>
    </row>
    <row r="16402" spans="1:19" hidden="1">
      <c r="A16402">
        <v>2018</v>
      </c>
      <c r="B16402" t="s">
        <v>9610</v>
      </c>
      <c r="C16402">
        <v>241</v>
      </c>
      <c r="D16402" t="s">
        <v>429</v>
      </c>
      <c r="E16402" t="s">
        <v>457</v>
      </c>
      <c r="F16402" t="s">
        <v>114</v>
      </c>
      <c r="G16402" t="s">
        <v>479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9666</v>
      </c>
    </row>
    <row r="16403" spans="1:19" hidden="1">
      <c r="A16403">
        <v>2018</v>
      </c>
      <c r="B16403" t="s">
        <v>9610</v>
      </c>
      <c r="C16403">
        <v>242</v>
      </c>
      <c r="D16403" t="s">
        <v>429</v>
      </c>
      <c r="E16403" t="s">
        <v>457</v>
      </c>
      <c r="F16403" t="s">
        <v>114</v>
      </c>
      <c r="G16403" t="s">
        <v>482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9666</v>
      </c>
    </row>
    <row r="16404" spans="1:19" hidden="1">
      <c r="A16404">
        <v>2018</v>
      </c>
      <c r="B16404" t="s">
        <v>9610</v>
      </c>
      <c r="C16404">
        <v>243</v>
      </c>
      <c r="D16404" t="s">
        <v>429</v>
      </c>
      <c r="E16404" t="s">
        <v>457</v>
      </c>
      <c r="F16404" t="s">
        <v>114</v>
      </c>
      <c r="G16404" t="s">
        <v>484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9666</v>
      </c>
    </row>
    <row r="16405" spans="1:19" hidden="1">
      <c r="A16405">
        <v>2018</v>
      </c>
      <c r="B16405" t="s">
        <v>9610</v>
      </c>
      <c r="C16405">
        <v>251</v>
      </c>
      <c r="D16405" t="s">
        <v>429</v>
      </c>
      <c r="E16405" t="s">
        <v>457</v>
      </c>
      <c r="F16405" t="s">
        <v>487</v>
      </c>
      <c r="G16405" t="s">
        <v>488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9666</v>
      </c>
    </row>
    <row r="16406" spans="1:19" hidden="1">
      <c r="A16406">
        <v>2018</v>
      </c>
      <c r="B16406" t="s">
        <v>9610</v>
      </c>
      <c r="C16406">
        <v>252</v>
      </c>
      <c r="D16406" t="s">
        <v>429</v>
      </c>
      <c r="E16406" t="s">
        <v>457</v>
      </c>
      <c r="F16406" t="s">
        <v>487</v>
      </c>
      <c r="G16406" t="s">
        <v>491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9666</v>
      </c>
    </row>
    <row r="16407" spans="1:19" hidden="1">
      <c r="A16407">
        <v>2018</v>
      </c>
      <c r="B16407" t="s">
        <v>9610</v>
      </c>
      <c r="C16407">
        <v>253</v>
      </c>
      <c r="D16407" t="s">
        <v>429</v>
      </c>
      <c r="E16407" t="s">
        <v>457</v>
      </c>
      <c r="F16407" t="s">
        <v>487</v>
      </c>
      <c r="G16407" t="s">
        <v>493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9666</v>
      </c>
    </row>
    <row r="16408" spans="1:19" hidden="1">
      <c r="A16408">
        <v>2018</v>
      </c>
      <c r="B16408" t="s">
        <v>9610</v>
      </c>
      <c r="C16408">
        <v>254</v>
      </c>
      <c r="D16408" t="s">
        <v>429</v>
      </c>
      <c r="E16408" t="s">
        <v>457</v>
      </c>
      <c r="F16408" t="s">
        <v>487</v>
      </c>
      <c r="G16408" t="s">
        <v>494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9666</v>
      </c>
    </row>
    <row r="16409" spans="1:19" hidden="1">
      <c r="A16409">
        <v>2018</v>
      </c>
      <c r="B16409" t="s">
        <v>9610</v>
      </c>
      <c r="C16409">
        <v>255</v>
      </c>
      <c r="D16409" t="s">
        <v>429</v>
      </c>
      <c r="E16409" t="s">
        <v>457</v>
      </c>
      <c r="F16409" t="s">
        <v>487</v>
      </c>
      <c r="G16409" t="s">
        <v>495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9666</v>
      </c>
    </row>
    <row r="16410" spans="1:19" hidden="1">
      <c r="A16410">
        <v>2018</v>
      </c>
      <c r="B16410" t="s">
        <v>9423</v>
      </c>
      <c r="C16410">
        <v>211</v>
      </c>
      <c r="D16410" t="s">
        <v>429</v>
      </c>
      <c r="E16410" t="s">
        <v>457</v>
      </c>
      <c r="F16410" t="s">
        <v>66</v>
      </c>
      <c r="G16410" t="s">
        <v>458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9666</v>
      </c>
    </row>
    <row r="16411" spans="1:19" hidden="1">
      <c r="A16411">
        <v>2018</v>
      </c>
      <c r="B16411" t="s">
        <v>9423</v>
      </c>
      <c r="C16411">
        <v>212</v>
      </c>
      <c r="D16411" t="s">
        <v>429</v>
      </c>
      <c r="E16411" t="s">
        <v>457</v>
      </c>
      <c r="F16411" t="s">
        <v>66</v>
      </c>
      <c r="G16411" t="s">
        <v>459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9666</v>
      </c>
    </row>
    <row r="16412" spans="1:19" hidden="1">
      <c r="A16412">
        <v>2018</v>
      </c>
      <c r="B16412" t="s">
        <v>9423</v>
      </c>
      <c r="C16412">
        <v>221</v>
      </c>
      <c r="D16412" t="s">
        <v>429</v>
      </c>
      <c r="E16412" t="s">
        <v>457</v>
      </c>
      <c r="F16412" t="s">
        <v>460</v>
      </c>
      <c r="G16412" t="s">
        <v>461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9666</v>
      </c>
    </row>
    <row r="16413" spans="1:19" hidden="1">
      <c r="A16413">
        <v>2018</v>
      </c>
      <c r="B16413" t="s">
        <v>9423</v>
      </c>
      <c r="C16413">
        <v>222</v>
      </c>
      <c r="D16413" t="s">
        <v>429</v>
      </c>
      <c r="E16413" t="s">
        <v>457</v>
      </c>
      <c r="F16413" t="s">
        <v>460</v>
      </c>
      <c r="G16413" t="s">
        <v>462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9666</v>
      </c>
    </row>
    <row r="16414" spans="1:19" hidden="1">
      <c r="A16414">
        <v>2018</v>
      </c>
      <c r="B16414" t="s">
        <v>9423</v>
      </c>
      <c r="C16414">
        <v>223</v>
      </c>
      <c r="D16414" t="s">
        <v>429</v>
      </c>
      <c r="E16414" t="s">
        <v>457</v>
      </c>
      <c r="F16414" t="s">
        <v>460</v>
      </c>
      <c r="G16414" t="s">
        <v>463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9666</v>
      </c>
    </row>
    <row r="16415" spans="1:19" hidden="1">
      <c r="A16415">
        <v>2018</v>
      </c>
      <c r="B16415" t="s">
        <v>9423</v>
      </c>
      <c r="C16415">
        <v>224</v>
      </c>
      <c r="D16415" t="s">
        <v>429</v>
      </c>
      <c r="E16415" t="s">
        <v>457</v>
      </c>
      <c r="F16415" t="s">
        <v>460</v>
      </c>
      <c r="G16415" t="s">
        <v>108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9666</v>
      </c>
    </row>
    <row r="16416" spans="1:19" hidden="1">
      <c r="A16416">
        <v>2018</v>
      </c>
      <c r="B16416" t="s">
        <v>9423</v>
      </c>
      <c r="C16416">
        <v>225</v>
      </c>
      <c r="D16416" t="s">
        <v>429</v>
      </c>
      <c r="E16416" t="s">
        <v>457</v>
      </c>
      <c r="F16416" t="s">
        <v>460</v>
      </c>
      <c r="G16416" t="s">
        <v>4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9666</v>
      </c>
    </row>
    <row r="16417" spans="1:19" hidden="1">
      <c r="A16417">
        <v>2018</v>
      </c>
      <c r="B16417" t="s">
        <v>9423</v>
      </c>
      <c r="C16417">
        <v>226</v>
      </c>
      <c r="D16417" t="s">
        <v>429</v>
      </c>
      <c r="E16417" t="s">
        <v>457</v>
      </c>
      <c r="F16417" t="s">
        <v>460</v>
      </c>
      <c r="G16417" t="s">
        <v>465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9666</v>
      </c>
    </row>
    <row r="16418" spans="1:19" hidden="1">
      <c r="A16418">
        <v>2018</v>
      </c>
      <c r="B16418" t="s">
        <v>9423</v>
      </c>
      <c r="C16418">
        <v>227</v>
      </c>
      <c r="D16418" t="s">
        <v>429</v>
      </c>
      <c r="E16418" t="s">
        <v>457</v>
      </c>
      <c r="F16418" t="s">
        <v>460</v>
      </c>
      <c r="G16418" t="s">
        <v>468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9666</v>
      </c>
    </row>
    <row r="16419" spans="1:19" hidden="1">
      <c r="A16419">
        <v>2018</v>
      </c>
      <c r="B16419" t="s">
        <v>9423</v>
      </c>
      <c r="C16419">
        <v>241</v>
      </c>
      <c r="D16419" t="s">
        <v>429</v>
      </c>
      <c r="E16419" t="s">
        <v>457</v>
      </c>
      <c r="F16419" t="s">
        <v>114</v>
      </c>
      <c r="G16419" t="s">
        <v>479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9666</v>
      </c>
    </row>
    <row r="16420" spans="1:19" hidden="1">
      <c r="A16420">
        <v>2018</v>
      </c>
      <c r="B16420" t="s">
        <v>9423</v>
      </c>
      <c r="C16420">
        <v>242</v>
      </c>
      <c r="D16420" t="s">
        <v>429</v>
      </c>
      <c r="E16420" t="s">
        <v>457</v>
      </c>
      <c r="F16420" t="s">
        <v>114</v>
      </c>
      <c r="G16420" t="s">
        <v>482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9666</v>
      </c>
    </row>
    <row r="16421" spans="1:19" hidden="1">
      <c r="A16421">
        <v>2018</v>
      </c>
      <c r="B16421" t="s">
        <v>9423</v>
      </c>
      <c r="C16421">
        <v>243</v>
      </c>
      <c r="D16421" t="s">
        <v>429</v>
      </c>
      <c r="E16421" t="s">
        <v>457</v>
      </c>
      <c r="F16421" t="s">
        <v>114</v>
      </c>
      <c r="G16421" t="s">
        <v>484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9666</v>
      </c>
    </row>
    <row r="16422" spans="1:19" hidden="1">
      <c r="A16422">
        <v>2018</v>
      </c>
      <c r="B16422" t="s">
        <v>9423</v>
      </c>
      <c r="C16422">
        <v>252</v>
      </c>
      <c r="D16422" t="s">
        <v>429</v>
      </c>
      <c r="E16422" t="s">
        <v>457</v>
      </c>
      <c r="F16422" t="s">
        <v>487</v>
      </c>
      <c r="G16422" t="s">
        <v>491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9666</v>
      </c>
    </row>
    <row r="16423" spans="1:19" hidden="1">
      <c r="A16423">
        <v>2018</v>
      </c>
      <c r="B16423" t="s">
        <v>9423</v>
      </c>
      <c r="C16423">
        <v>253</v>
      </c>
      <c r="D16423" t="s">
        <v>429</v>
      </c>
      <c r="E16423" t="s">
        <v>457</v>
      </c>
      <c r="F16423" t="s">
        <v>487</v>
      </c>
      <c r="G16423" t="s">
        <v>493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9666</v>
      </c>
    </row>
    <row r="16424" spans="1:19" hidden="1">
      <c r="A16424">
        <v>2018</v>
      </c>
      <c r="B16424" t="s">
        <v>9423</v>
      </c>
      <c r="C16424">
        <v>254</v>
      </c>
      <c r="D16424" t="s">
        <v>429</v>
      </c>
      <c r="E16424" t="s">
        <v>457</v>
      </c>
      <c r="F16424" t="s">
        <v>487</v>
      </c>
      <c r="G16424" t="s">
        <v>494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9666</v>
      </c>
    </row>
    <row r="16425" spans="1:19" hidden="1">
      <c r="A16425">
        <v>2018</v>
      </c>
      <c r="B16425" t="s">
        <v>9423</v>
      </c>
      <c r="C16425">
        <v>255</v>
      </c>
      <c r="D16425" t="s">
        <v>429</v>
      </c>
      <c r="E16425" t="s">
        <v>457</v>
      </c>
      <c r="F16425" t="s">
        <v>487</v>
      </c>
      <c r="G16425" t="s">
        <v>495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9666</v>
      </c>
    </row>
    <row r="16426" spans="1:19">
      <c r="A16426">
        <v>2019</v>
      </c>
      <c r="B16426" t="s">
        <v>58</v>
      </c>
      <c r="C16426">
        <v>211</v>
      </c>
      <c r="D16426" t="s">
        <v>429</v>
      </c>
      <c r="E16426" t="s">
        <v>457</v>
      </c>
      <c r="F16426" t="s">
        <v>66</v>
      </c>
      <c r="G16426" t="s">
        <v>458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9666</v>
      </c>
    </row>
    <row r="16427" spans="1:19">
      <c r="A16427">
        <v>2019</v>
      </c>
      <c r="B16427" t="s">
        <v>58</v>
      </c>
      <c r="C16427">
        <v>212</v>
      </c>
      <c r="D16427" t="s">
        <v>429</v>
      </c>
      <c r="E16427" t="s">
        <v>457</v>
      </c>
      <c r="F16427" t="s">
        <v>66</v>
      </c>
      <c r="G16427" t="s">
        <v>459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9666</v>
      </c>
    </row>
    <row r="16428" spans="1:19">
      <c r="A16428">
        <v>2019</v>
      </c>
      <c r="B16428" t="s">
        <v>58</v>
      </c>
      <c r="C16428">
        <v>221</v>
      </c>
      <c r="D16428" t="s">
        <v>429</v>
      </c>
      <c r="E16428" t="s">
        <v>457</v>
      </c>
      <c r="F16428" t="s">
        <v>460</v>
      </c>
      <c r="G16428" t="s">
        <v>461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9666</v>
      </c>
    </row>
    <row r="16429" spans="1:19">
      <c r="A16429">
        <v>2019</v>
      </c>
      <c r="B16429" t="s">
        <v>58</v>
      </c>
      <c r="C16429">
        <v>222</v>
      </c>
      <c r="D16429" t="s">
        <v>429</v>
      </c>
      <c r="E16429" t="s">
        <v>457</v>
      </c>
      <c r="F16429" t="s">
        <v>460</v>
      </c>
      <c r="G16429" t="s">
        <v>462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9666</v>
      </c>
    </row>
    <row r="16430" spans="1:19">
      <c r="A16430">
        <v>2019</v>
      </c>
      <c r="B16430" t="s">
        <v>58</v>
      </c>
      <c r="C16430">
        <v>223</v>
      </c>
      <c r="D16430" t="s">
        <v>429</v>
      </c>
      <c r="E16430" t="s">
        <v>457</v>
      </c>
      <c r="F16430" t="s">
        <v>460</v>
      </c>
      <c r="G16430" t="s">
        <v>463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9666</v>
      </c>
    </row>
    <row r="16431" spans="1:19">
      <c r="A16431">
        <v>2019</v>
      </c>
      <c r="B16431" t="s">
        <v>58</v>
      </c>
      <c r="C16431">
        <v>224</v>
      </c>
      <c r="D16431" t="s">
        <v>429</v>
      </c>
      <c r="E16431" t="s">
        <v>457</v>
      </c>
      <c r="F16431" t="s">
        <v>460</v>
      </c>
      <c r="G16431" t="s">
        <v>108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9666</v>
      </c>
    </row>
    <row r="16432" spans="1:19">
      <c r="A16432">
        <v>2019</v>
      </c>
      <c r="B16432" t="s">
        <v>58</v>
      </c>
      <c r="C16432">
        <v>225</v>
      </c>
      <c r="D16432" t="s">
        <v>429</v>
      </c>
      <c r="E16432" t="s">
        <v>457</v>
      </c>
      <c r="F16432" t="s">
        <v>460</v>
      </c>
      <c r="G16432" t="s">
        <v>4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9666</v>
      </c>
    </row>
    <row r="16433" spans="1:19">
      <c r="A16433">
        <v>2019</v>
      </c>
      <c r="B16433" t="s">
        <v>58</v>
      </c>
      <c r="C16433">
        <v>226</v>
      </c>
      <c r="D16433" t="s">
        <v>429</v>
      </c>
      <c r="E16433" t="s">
        <v>457</v>
      </c>
      <c r="F16433" t="s">
        <v>460</v>
      </c>
      <c r="G16433" t="s">
        <v>465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9666</v>
      </c>
    </row>
    <row r="16434" spans="1:19">
      <c r="A16434">
        <v>2019</v>
      </c>
      <c r="B16434" t="s">
        <v>58</v>
      </c>
      <c r="C16434">
        <v>227</v>
      </c>
      <c r="D16434" t="s">
        <v>429</v>
      </c>
      <c r="E16434" t="s">
        <v>457</v>
      </c>
      <c r="F16434" t="s">
        <v>460</v>
      </c>
      <c r="G16434" t="s">
        <v>468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9666</v>
      </c>
    </row>
    <row r="16435" spans="1:19">
      <c r="A16435">
        <v>2019</v>
      </c>
      <c r="B16435" t="s">
        <v>58</v>
      </c>
      <c r="C16435">
        <v>228</v>
      </c>
      <c r="D16435" t="s">
        <v>429</v>
      </c>
      <c r="E16435" t="s">
        <v>457</v>
      </c>
      <c r="F16435" t="s">
        <v>460</v>
      </c>
      <c r="G16435" t="s">
        <v>473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9666</v>
      </c>
    </row>
    <row r="16436" spans="1:19">
      <c r="A16436">
        <v>2019</v>
      </c>
      <c r="B16436" t="s">
        <v>58</v>
      </c>
      <c r="C16436">
        <v>230</v>
      </c>
      <c r="D16436" t="s">
        <v>429</v>
      </c>
      <c r="E16436" t="s">
        <v>457</v>
      </c>
      <c r="F16436" t="s">
        <v>474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9666</v>
      </c>
    </row>
    <row r="16437" spans="1:19">
      <c r="A16437">
        <v>2019</v>
      </c>
      <c r="B16437" t="s">
        <v>58</v>
      </c>
      <c r="C16437">
        <v>241</v>
      </c>
      <c r="D16437" t="s">
        <v>429</v>
      </c>
      <c r="E16437" t="s">
        <v>457</v>
      </c>
      <c r="F16437" t="s">
        <v>114</v>
      </c>
      <c r="G16437" t="s">
        <v>479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9666</v>
      </c>
    </row>
    <row r="16438" spans="1:19">
      <c r="A16438">
        <v>2019</v>
      </c>
      <c r="B16438" t="s">
        <v>58</v>
      </c>
      <c r="C16438">
        <v>242</v>
      </c>
      <c r="D16438" t="s">
        <v>429</v>
      </c>
      <c r="E16438" t="s">
        <v>457</v>
      </c>
      <c r="F16438" t="s">
        <v>114</v>
      </c>
      <c r="G16438" t="s">
        <v>482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9666</v>
      </c>
    </row>
    <row r="16439" spans="1:19">
      <c r="A16439">
        <v>2019</v>
      </c>
      <c r="B16439" t="s">
        <v>58</v>
      </c>
      <c r="C16439">
        <v>243</v>
      </c>
      <c r="D16439" t="s">
        <v>429</v>
      </c>
      <c r="E16439" t="s">
        <v>457</v>
      </c>
      <c r="F16439" t="s">
        <v>114</v>
      </c>
      <c r="G16439" t="s">
        <v>484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9666</v>
      </c>
    </row>
    <row r="16440" spans="1:19">
      <c r="A16440">
        <v>2019</v>
      </c>
      <c r="B16440" t="s">
        <v>58</v>
      </c>
      <c r="C16440">
        <v>251</v>
      </c>
      <c r="D16440" t="s">
        <v>429</v>
      </c>
      <c r="E16440" t="s">
        <v>457</v>
      </c>
      <c r="F16440" t="s">
        <v>487</v>
      </c>
      <c r="G16440" t="s">
        <v>488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9666</v>
      </c>
    </row>
    <row r="16441" spans="1:19">
      <c r="A16441">
        <v>2019</v>
      </c>
      <c r="B16441" t="s">
        <v>58</v>
      </c>
      <c r="C16441">
        <v>252</v>
      </c>
      <c r="D16441" t="s">
        <v>429</v>
      </c>
      <c r="E16441" t="s">
        <v>457</v>
      </c>
      <c r="F16441" t="s">
        <v>487</v>
      </c>
      <c r="G16441" t="s">
        <v>491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9666</v>
      </c>
    </row>
    <row r="16442" spans="1:19">
      <c r="A16442">
        <v>2019</v>
      </c>
      <c r="B16442" t="s">
        <v>58</v>
      </c>
      <c r="C16442">
        <v>253</v>
      </c>
      <c r="D16442" t="s">
        <v>429</v>
      </c>
      <c r="E16442" t="s">
        <v>457</v>
      </c>
      <c r="F16442" t="s">
        <v>487</v>
      </c>
      <c r="G16442" t="s">
        <v>493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9666</v>
      </c>
    </row>
    <row r="16443" spans="1:19">
      <c r="A16443">
        <v>2019</v>
      </c>
      <c r="B16443" t="s">
        <v>58</v>
      </c>
      <c r="C16443">
        <v>254</v>
      </c>
      <c r="D16443" t="s">
        <v>429</v>
      </c>
      <c r="E16443" t="s">
        <v>457</v>
      </c>
      <c r="F16443" t="s">
        <v>487</v>
      </c>
      <c r="G16443" t="s">
        <v>494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9666</v>
      </c>
    </row>
    <row r="16444" spans="1:19">
      <c r="A16444">
        <v>2019</v>
      </c>
      <c r="B16444" t="s">
        <v>58</v>
      </c>
      <c r="C16444">
        <v>255</v>
      </c>
      <c r="D16444" t="s">
        <v>429</v>
      </c>
      <c r="E16444" t="s">
        <v>457</v>
      </c>
      <c r="F16444" t="s">
        <v>487</v>
      </c>
      <c r="G16444" t="s">
        <v>495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9666</v>
      </c>
    </row>
    <row r="16445" spans="1:19" hidden="1">
      <c r="A16445">
        <v>2019</v>
      </c>
      <c r="B16445" t="s">
        <v>9356</v>
      </c>
      <c r="C16445">
        <v>211</v>
      </c>
      <c r="D16445" t="s">
        <v>429</v>
      </c>
      <c r="E16445" t="s">
        <v>457</v>
      </c>
      <c r="F16445" t="s">
        <v>66</v>
      </c>
      <c r="G16445" t="s">
        <v>458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9666</v>
      </c>
    </row>
    <row r="16446" spans="1:19" hidden="1">
      <c r="A16446">
        <v>2019</v>
      </c>
      <c r="B16446" t="s">
        <v>9356</v>
      </c>
      <c r="C16446">
        <v>212</v>
      </c>
      <c r="D16446" t="s">
        <v>429</v>
      </c>
      <c r="E16446" t="s">
        <v>457</v>
      </c>
      <c r="F16446" t="s">
        <v>66</v>
      </c>
      <c r="G16446" t="s">
        <v>459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9666</v>
      </c>
    </row>
    <row r="16447" spans="1:19" hidden="1">
      <c r="A16447">
        <v>2019</v>
      </c>
      <c r="B16447" t="s">
        <v>9356</v>
      </c>
      <c r="C16447">
        <v>221</v>
      </c>
      <c r="D16447" t="s">
        <v>429</v>
      </c>
      <c r="E16447" t="s">
        <v>457</v>
      </c>
      <c r="F16447" t="s">
        <v>460</v>
      </c>
      <c r="G16447" t="s">
        <v>461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9666</v>
      </c>
    </row>
    <row r="16448" spans="1:19" hidden="1">
      <c r="A16448">
        <v>2019</v>
      </c>
      <c r="B16448" t="s">
        <v>9356</v>
      </c>
      <c r="C16448">
        <v>222</v>
      </c>
      <c r="D16448" t="s">
        <v>429</v>
      </c>
      <c r="E16448" t="s">
        <v>457</v>
      </c>
      <c r="F16448" t="s">
        <v>460</v>
      </c>
      <c r="G16448" t="s">
        <v>462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9666</v>
      </c>
    </row>
    <row r="16449" spans="1:19" hidden="1">
      <c r="A16449">
        <v>2019</v>
      </c>
      <c r="B16449" t="s">
        <v>9356</v>
      </c>
      <c r="C16449">
        <v>223</v>
      </c>
      <c r="D16449" t="s">
        <v>429</v>
      </c>
      <c r="E16449" t="s">
        <v>457</v>
      </c>
      <c r="F16449" t="s">
        <v>460</v>
      </c>
      <c r="G16449" t="s">
        <v>463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9666</v>
      </c>
    </row>
    <row r="16450" spans="1:19" hidden="1">
      <c r="A16450">
        <v>2019</v>
      </c>
      <c r="B16450" t="s">
        <v>9356</v>
      </c>
      <c r="C16450">
        <v>224</v>
      </c>
      <c r="D16450" t="s">
        <v>429</v>
      </c>
      <c r="E16450" t="s">
        <v>457</v>
      </c>
      <c r="F16450" t="s">
        <v>460</v>
      </c>
      <c r="G16450" t="s">
        <v>108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9666</v>
      </c>
    </row>
    <row r="16451" spans="1:19" hidden="1">
      <c r="A16451">
        <v>2019</v>
      </c>
      <c r="B16451" t="s">
        <v>9356</v>
      </c>
      <c r="C16451">
        <v>225</v>
      </c>
      <c r="D16451" t="s">
        <v>429</v>
      </c>
      <c r="E16451" t="s">
        <v>457</v>
      </c>
      <c r="F16451" t="s">
        <v>460</v>
      </c>
      <c r="G16451" t="s">
        <v>4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9666</v>
      </c>
    </row>
    <row r="16452" spans="1:19" hidden="1">
      <c r="A16452">
        <v>2019</v>
      </c>
      <c r="B16452" t="s">
        <v>9356</v>
      </c>
      <c r="C16452">
        <v>226</v>
      </c>
      <c r="D16452" t="s">
        <v>429</v>
      </c>
      <c r="E16452" t="s">
        <v>457</v>
      </c>
      <c r="F16452" t="s">
        <v>460</v>
      </c>
      <c r="G16452" t="s">
        <v>465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9666</v>
      </c>
    </row>
    <row r="16453" spans="1:19" hidden="1">
      <c r="A16453">
        <v>2019</v>
      </c>
      <c r="B16453" t="s">
        <v>9356</v>
      </c>
      <c r="C16453">
        <v>227</v>
      </c>
      <c r="D16453" t="s">
        <v>429</v>
      </c>
      <c r="E16453" t="s">
        <v>457</v>
      </c>
      <c r="F16453" t="s">
        <v>460</v>
      </c>
      <c r="G16453" t="s">
        <v>468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9666</v>
      </c>
    </row>
    <row r="16454" spans="1:19" hidden="1">
      <c r="A16454">
        <v>2019</v>
      </c>
      <c r="B16454" t="s">
        <v>9356</v>
      </c>
      <c r="C16454">
        <v>228</v>
      </c>
      <c r="D16454" t="s">
        <v>429</v>
      </c>
      <c r="E16454" t="s">
        <v>457</v>
      </c>
      <c r="F16454" t="s">
        <v>460</v>
      </c>
      <c r="G16454" t="s">
        <v>473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9666</v>
      </c>
    </row>
    <row r="16455" spans="1:19" hidden="1">
      <c r="A16455">
        <v>2019</v>
      </c>
      <c r="B16455" t="s">
        <v>9356</v>
      </c>
      <c r="C16455">
        <v>230</v>
      </c>
      <c r="D16455" t="s">
        <v>429</v>
      </c>
      <c r="E16455" t="s">
        <v>457</v>
      </c>
      <c r="F16455" t="s">
        <v>474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9666</v>
      </c>
    </row>
    <row r="16456" spans="1:19" hidden="1">
      <c r="A16456">
        <v>2019</v>
      </c>
      <c r="B16456" t="s">
        <v>9356</v>
      </c>
      <c r="C16456">
        <v>241</v>
      </c>
      <c r="D16456" t="s">
        <v>429</v>
      </c>
      <c r="E16456" t="s">
        <v>457</v>
      </c>
      <c r="F16456" t="s">
        <v>114</v>
      </c>
      <c r="G16456" t="s">
        <v>479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9666</v>
      </c>
    </row>
    <row r="16457" spans="1:19" hidden="1">
      <c r="A16457">
        <v>2019</v>
      </c>
      <c r="B16457" t="s">
        <v>9356</v>
      </c>
      <c r="C16457">
        <v>242</v>
      </c>
      <c r="D16457" t="s">
        <v>429</v>
      </c>
      <c r="E16457" t="s">
        <v>457</v>
      </c>
      <c r="F16457" t="s">
        <v>114</v>
      </c>
      <c r="G16457" t="s">
        <v>482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9666</v>
      </c>
    </row>
    <row r="16458" spans="1:19" hidden="1">
      <c r="A16458">
        <v>2019</v>
      </c>
      <c r="B16458" t="s">
        <v>9356</v>
      </c>
      <c r="C16458">
        <v>243</v>
      </c>
      <c r="D16458" t="s">
        <v>429</v>
      </c>
      <c r="E16458" t="s">
        <v>457</v>
      </c>
      <c r="F16458" t="s">
        <v>114</v>
      </c>
      <c r="G16458" t="s">
        <v>484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9666</v>
      </c>
    </row>
    <row r="16459" spans="1:19" hidden="1">
      <c r="A16459">
        <v>2019</v>
      </c>
      <c r="B16459" t="s">
        <v>9356</v>
      </c>
      <c r="C16459">
        <v>251</v>
      </c>
      <c r="D16459" t="s">
        <v>429</v>
      </c>
      <c r="E16459" t="s">
        <v>457</v>
      </c>
      <c r="F16459" t="s">
        <v>487</v>
      </c>
      <c r="G16459" t="s">
        <v>488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9666</v>
      </c>
    </row>
    <row r="16460" spans="1:19" hidden="1">
      <c r="A16460">
        <v>2019</v>
      </c>
      <c r="B16460" t="s">
        <v>9356</v>
      </c>
      <c r="C16460">
        <v>252</v>
      </c>
      <c r="D16460" t="s">
        <v>429</v>
      </c>
      <c r="E16460" t="s">
        <v>457</v>
      </c>
      <c r="F16460" t="s">
        <v>487</v>
      </c>
      <c r="G16460" t="s">
        <v>491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9666</v>
      </c>
    </row>
    <row r="16461" spans="1:19" hidden="1">
      <c r="A16461">
        <v>2019</v>
      </c>
      <c r="B16461" t="s">
        <v>9356</v>
      </c>
      <c r="C16461">
        <v>253</v>
      </c>
      <c r="D16461" t="s">
        <v>429</v>
      </c>
      <c r="E16461" t="s">
        <v>457</v>
      </c>
      <c r="F16461" t="s">
        <v>487</v>
      </c>
      <c r="G16461" t="s">
        <v>493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9666</v>
      </c>
    </row>
    <row r="16462" spans="1:19" hidden="1">
      <c r="A16462">
        <v>2019</v>
      </c>
      <c r="B16462" t="s">
        <v>9356</v>
      </c>
      <c r="C16462">
        <v>254</v>
      </c>
      <c r="D16462" t="s">
        <v>429</v>
      </c>
      <c r="E16462" t="s">
        <v>457</v>
      </c>
      <c r="F16462" t="s">
        <v>487</v>
      </c>
      <c r="G16462" t="s">
        <v>494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9666</v>
      </c>
    </row>
    <row r="16463" spans="1:19" hidden="1">
      <c r="A16463">
        <v>2019</v>
      </c>
      <c r="B16463" t="s">
        <v>9356</v>
      </c>
      <c r="C16463">
        <v>255</v>
      </c>
      <c r="D16463" t="s">
        <v>429</v>
      </c>
      <c r="E16463" t="s">
        <v>457</v>
      </c>
      <c r="F16463" t="s">
        <v>487</v>
      </c>
      <c r="G16463" t="s">
        <v>495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9666</v>
      </c>
    </row>
    <row r="16464" spans="1:19" hidden="1">
      <c r="A16464">
        <v>2019</v>
      </c>
      <c r="B16464" t="s">
        <v>9398</v>
      </c>
      <c r="C16464">
        <v>211</v>
      </c>
      <c r="D16464" t="s">
        <v>429</v>
      </c>
      <c r="E16464" t="s">
        <v>457</v>
      </c>
      <c r="F16464" t="s">
        <v>66</v>
      </c>
      <c r="G16464" t="s">
        <v>458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9666</v>
      </c>
    </row>
    <row r="16465" spans="1:19" hidden="1">
      <c r="A16465">
        <v>2019</v>
      </c>
      <c r="B16465" t="s">
        <v>9398</v>
      </c>
      <c r="C16465">
        <v>212</v>
      </c>
      <c r="D16465" t="s">
        <v>429</v>
      </c>
      <c r="E16465" t="s">
        <v>457</v>
      </c>
      <c r="F16465" t="s">
        <v>66</v>
      </c>
      <c r="G16465" t="s">
        <v>459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9666</v>
      </c>
    </row>
    <row r="16466" spans="1:19" hidden="1">
      <c r="A16466">
        <v>2019</v>
      </c>
      <c r="B16466" t="s">
        <v>9398</v>
      </c>
      <c r="C16466">
        <v>221</v>
      </c>
      <c r="D16466" t="s">
        <v>429</v>
      </c>
      <c r="E16466" t="s">
        <v>457</v>
      </c>
      <c r="F16466" t="s">
        <v>460</v>
      </c>
      <c r="G16466" t="s">
        <v>461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9666</v>
      </c>
    </row>
    <row r="16467" spans="1:19" hidden="1">
      <c r="A16467">
        <v>2019</v>
      </c>
      <c r="B16467" t="s">
        <v>9398</v>
      </c>
      <c r="C16467">
        <v>222</v>
      </c>
      <c r="D16467" t="s">
        <v>429</v>
      </c>
      <c r="E16467" t="s">
        <v>457</v>
      </c>
      <c r="F16467" t="s">
        <v>460</v>
      </c>
      <c r="G16467" t="s">
        <v>462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9666</v>
      </c>
    </row>
    <row r="16468" spans="1:19" hidden="1">
      <c r="A16468">
        <v>2019</v>
      </c>
      <c r="B16468" t="s">
        <v>9398</v>
      </c>
      <c r="C16468">
        <v>223</v>
      </c>
      <c r="D16468" t="s">
        <v>429</v>
      </c>
      <c r="E16468" t="s">
        <v>457</v>
      </c>
      <c r="F16468" t="s">
        <v>460</v>
      </c>
      <c r="G16468" t="s">
        <v>463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9666</v>
      </c>
    </row>
    <row r="16469" spans="1:19" hidden="1">
      <c r="A16469">
        <v>2019</v>
      </c>
      <c r="B16469" t="s">
        <v>9398</v>
      </c>
      <c r="C16469">
        <v>224</v>
      </c>
      <c r="D16469" t="s">
        <v>429</v>
      </c>
      <c r="E16469" t="s">
        <v>457</v>
      </c>
      <c r="F16469" t="s">
        <v>460</v>
      </c>
      <c r="G16469" t="s">
        <v>108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9666</v>
      </c>
    </row>
    <row r="16470" spans="1:19" hidden="1">
      <c r="A16470">
        <v>2019</v>
      </c>
      <c r="B16470" t="s">
        <v>9398</v>
      </c>
      <c r="C16470">
        <v>225</v>
      </c>
      <c r="D16470" t="s">
        <v>429</v>
      </c>
      <c r="E16470" t="s">
        <v>457</v>
      </c>
      <c r="F16470" t="s">
        <v>460</v>
      </c>
      <c r="G16470" t="s">
        <v>4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9666</v>
      </c>
    </row>
    <row r="16471" spans="1:19" hidden="1">
      <c r="A16471">
        <v>2019</v>
      </c>
      <c r="B16471" t="s">
        <v>9398</v>
      </c>
      <c r="C16471">
        <v>226</v>
      </c>
      <c r="D16471" t="s">
        <v>429</v>
      </c>
      <c r="E16471" t="s">
        <v>457</v>
      </c>
      <c r="F16471" t="s">
        <v>460</v>
      </c>
      <c r="G16471" t="s">
        <v>465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9666</v>
      </c>
    </row>
    <row r="16472" spans="1:19" hidden="1">
      <c r="A16472">
        <v>2019</v>
      </c>
      <c r="B16472" t="s">
        <v>9398</v>
      </c>
      <c r="C16472">
        <v>227</v>
      </c>
      <c r="D16472" t="s">
        <v>429</v>
      </c>
      <c r="E16472" t="s">
        <v>457</v>
      </c>
      <c r="F16472" t="s">
        <v>460</v>
      </c>
      <c r="G16472" t="s">
        <v>468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9666</v>
      </c>
    </row>
    <row r="16473" spans="1:19" hidden="1">
      <c r="A16473">
        <v>2019</v>
      </c>
      <c r="B16473" t="s">
        <v>9398</v>
      </c>
      <c r="C16473">
        <v>241</v>
      </c>
      <c r="D16473" t="s">
        <v>429</v>
      </c>
      <c r="E16473" t="s">
        <v>457</v>
      </c>
      <c r="F16473" t="s">
        <v>114</v>
      </c>
      <c r="G16473" t="s">
        <v>479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9666</v>
      </c>
    </row>
    <row r="16474" spans="1:19" hidden="1">
      <c r="A16474">
        <v>2019</v>
      </c>
      <c r="B16474" t="s">
        <v>9398</v>
      </c>
      <c r="C16474">
        <v>242</v>
      </c>
      <c r="D16474" t="s">
        <v>429</v>
      </c>
      <c r="E16474" t="s">
        <v>457</v>
      </c>
      <c r="F16474" t="s">
        <v>114</v>
      </c>
      <c r="G16474" t="s">
        <v>482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9666</v>
      </c>
    </row>
    <row r="16475" spans="1:19" hidden="1">
      <c r="A16475">
        <v>2019</v>
      </c>
      <c r="B16475" t="s">
        <v>9398</v>
      </c>
      <c r="C16475">
        <v>243</v>
      </c>
      <c r="D16475" t="s">
        <v>429</v>
      </c>
      <c r="E16475" t="s">
        <v>457</v>
      </c>
      <c r="F16475" t="s">
        <v>114</v>
      </c>
      <c r="G16475" t="s">
        <v>484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9666</v>
      </c>
    </row>
    <row r="16476" spans="1:19" hidden="1">
      <c r="A16476">
        <v>2019</v>
      </c>
      <c r="B16476" t="s">
        <v>9398</v>
      </c>
      <c r="C16476">
        <v>251</v>
      </c>
      <c r="D16476" t="s">
        <v>429</v>
      </c>
      <c r="E16476" t="s">
        <v>457</v>
      </c>
      <c r="F16476" t="s">
        <v>487</v>
      </c>
      <c r="G16476" t="s">
        <v>488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9666</v>
      </c>
    </row>
    <row r="16477" spans="1:19" hidden="1">
      <c r="A16477">
        <v>2019</v>
      </c>
      <c r="B16477" t="s">
        <v>9398</v>
      </c>
      <c r="C16477">
        <v>252</v>
      </c>
      <c r="D16477" t="s">
        <v>429</v>
      </c>
      <c r="E16477" t="s">
        <v>457</v>
      </c>
      <c r="F16477" t="s">
        <v>487</v>
      </c>
      <c r="G16477" t="s">
        <v>491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9666</v>
      </c>
    </row>
    <row r="16478" spans="1:19" hidden="1">
      <c r="A16478">
        <v>2019</v>
      </c>
      <c r="B16478" t="s">
        <v>9398</v>
      </c>
      <c r="C16478">
        <v>253</v>
      </c>
      <c r="D16478" t="s">
        <v>429</v>
      </c>
      <c r="E16478" t="s">
        <v>457</v>
      </c>
      <c r="F16478" t="s">
        <v>487</v>
      </c>
      <c r="G16478" t="s">
        <v>493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9666</v>
      </c>
    </row>
    <row r="16479" spans="1:19" hidden="1">
      <c r="A16479">
        <v>2019</v>
      </c>
      <c r="B16479" t="s">
        <v>9398</v>
      </c>
      <c r="C16479">
        <v>254</v>
      </c>
      <c r="D16479" t="s">
        <v>429</v>
      </c>
      <c r="E16479" t="s">
        <v>457</v>
      </c>
      <c r="F16479" t="s">
        <v>487</v>
      </c>
      <c r="G16479" t="s">
        <v>494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9666</v>
      </c>
    </row>
    <row r="16480" spans="1:19" hidden="1">
      <c r="A16480">
        <v>2019</v>
      </c>
      <c r="B16480" t="s">
        <v>9398</v>
      </c>
      <c r="C16480">
        <v>255</v>
      </c>
      <c r="D16480" t="s">
        <v>429</v>
      </c>
      <c r="E16480" t="s">
        <v>457</v>
      </c>
      <c r="F16480" t="s">
        <v>487</v>
      </c>
      <c r="G16480" t="s">
        <v>495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9666</v>
      </c>
    </row>
    <row r="16481" spans="1:19" hidden="1">
      <c r="A16481">
        <v>2019</v>
      </c>
      <c r="B16481" t="s">
        <v>9400</v>
      </c>
      <c r="C16481">
        <v>211</v>
      </c>
      <c r="D16481" t="s">
        <v>429</v>
      </c>
      <c r="E16481" t="s">
        <v>457</v>
      </c>
      <c r="F16481" t="s">
        <v>66</v>
      </c>
      <c r="G16481" t="s">
        <v>458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9666</v>
      </c>
    </row>
    <row r="16482" spans="1:19" hidden="1">
      <c r="A16482">
        <v>2019</v>
      </c>
      <c r="B16482" t="s">
        <v>9400</v>
      </c>
      <c r="C16482">
        <v>212</v>
      </c>
      <c r="D16482" t="s">
        <v>429</v>
      </c>
      <c r="E16482" t="s">
        <v>457</v>
      </c>
      <c r="F16482" t="s">
        <v>66</v>
      </c>
      <c r="G16482" t="s">
        <v>459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9666</v>
      </c>
    </row>
    <row r="16483" spans="1:19" hidden="1">
      <c r="A16483">
        <v>2019</v>
      </c>
      <c r="B16483" t="s">
        <v>9400</v>
      </c>
      <c r="C16483">
        <v>221</v>
      </c>
      <c r="D16483" t="s">
        <v>429</v>
      </c>
      <c r="E16483" t="s">
        <v>457</v>
      </c>
      <c r="F16483" t="s">
        <v>460</v>
      </c>
      <c r="G16483" t="s">
        <v>461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9666</v>
      </c>
    </row>
    <row r="16484" spans="1:19" hidden="1">
      <c r="A16484">
        <v>2019</v>
      </c>
      <c r="B16484" t="s">
        <v>9400</v>
      </c>
      <c r="C16484">
        <v>222</v>
      </c>
      <c r="D16484" t="s">
        <v>429</v>
      </c>
      <c r="E16484" t="s">
        <v>457</v>
      </c>
      <c r="F16484" t="s">
        <v>460</v>
      </c>
      <c r="G16484" t="s">
        <v>462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9666</v>
      </c>
    </row>
    <row r="16485" spans="1:19" hidden="1">
      <c r="A16485">
        <v>2019</v>
      </c>
      <c r="B16485" t="s">
        <v>9400</v>
      </c>
      <c r="C16485">
        <v>223</v>
      </c>
      <c r="D16485" t="s">
        <v>429</v>
      </c>
      <c r="E16485" t="s">
        <v>457</v>
      </c>
      <c r="F16485" t="s">
        <v>460</v>
      </c>
      <c r="G16485" t="s">
        <v>463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9666</v>
      </c>
    </row>
    <row r="16486" spans="1:19" hidden="1">
      <c r="A16486">
        <v>2019</v>
      </c>
      <c r="B16486" t="s">
        <v>9400</v>
      </c>
      <c r="C16486">
        <v>224</v>
      </c>
      <c r="D16486" t="s">
        <v>429</v>
      </c>
      <c r="E16486" t="s">
        <v>457</v>
      </c>
      <c r="F16486" t="s">
        <v>460</v>
      </c>
      <c r="G16486" t="s">
        <v>108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9666</v>
      </c>
    </row>
    <row r="16487" spans="1:19" hidden="1">
      <c r="A16487">
        <v>2019</v>
      </c>
      <c r="B16487" t="s">
        <v>9400</v>
      </c>
      <c r="C16487">
        <v>225</v>
      </c>
      <c r="D16487" t="s">
        <v>429</v>
      </c>
      <c r="E16487" t="s">
        <v>457</v>
      </c>
      <c r="F16487" t="s">
        <v>460</v>
      </c>
      <c r="G16487" t="s">
        <v>4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9666</v>
      </c>
    </row>
    <row r="16488" spans="1:19" hidden="1">
      <c r="A16488">
        <v>2019</v>
      </c>
      <c r="B16488" t="s">
        <v>9400</v>
      </c>
      <c r="C16488">
        <v>226</v>
      </c>
      <c r="D16488" t="s">
        <v>429</v>
      </c>
      <c r="E16488" t="s">
        <v>457</v>
      </c>
      <c r="F16488" t="s">
        <v>460</v>
      </c>
      <c r="G16488" t="s">
        <v>465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9666</v>
      </c>
    </row>
    <row r="16489" spans="1:19" hidden="1">
      <c r="A16489">
        <v>2019</v>
      </c>
      <c r="B16489" t="s">
        <v>9400</v>
      </c>
      <c r="C16489">
        <v>227</v>
      </c>
      <c r="D16489" t="s">
        <v>429</v>
      </c>
      <c r="E16489" t="s">
        <v>457</v>
      </c>
      <c r="F16489" t="s">
        <v>460</v>
      </c>
      <c r="G16489" t="s">
        <v>468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9666</v>
      </c>
    </row>
    <row r="16490" spans="1:19" hidden="1">
      <c r="A16490">
        <v>2019</v>
      </c>
      <c r="B16490" t="s">
        <v>9400</v>
      </c>
      <c r="C16490">
        <v>228</v>
      </c>
      <c r="D16490" t="s">
        <v>429</v>
      </c>
      <c r="E16490" t="s">
        <v>457</v>
      </c>
      <c r="F16490" t="s">
        <v>460</v>
      </c>
      <c r="G16490" t="s">
        <v>473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9666</v>
      </c>
    </row>
    <row r="16491" spans="1:19" hidden="1">
      <c r="A16491">
        <v>2019</v>
      </c>
      <c r="B16491" t="s">
        <v>9400</v>
      </c>
      <c r="C16491">
        <v>230</v>
      </c>
      <c r="D16491" t="s">
        <v>429</v>
      </c>
      <c r="E16491" t="s">
        <v>457</v>
      </c>
      <c r="F16491" t="s">
        <v>474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9666</v>
      </c>
    </row>
    <row r="16492" spans="1:19" hidden="1">
      <c r="A16492">
        <v>2019</v>
      </c>
      <c r="B16492" t="s">
        <v>9400</v>
      </c>
      <c r="C16492">
        <v>241</v>
      </c>
      <c r="D16492" t="s">
        <v>429</v>
      </c>
      <c r="E16492" t="s">
        <v>457</v>
      </c>
      <c r="F16492" t="s">
        <v>114</v>
      </c>
      <c r="G16492" t="s">
        <v>479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9666</v>
      </c>
    </row>
    <row r="16493" spans="1:19" hidden="1">
      <c r="A16493">
        <v>2019</v>
      </c>
      <c r="B16493" t="s">
        <v>9400</v>
      </c>
      <c r="C16493">
        <v>242</v>
      </c>
      <c r="D16493" t="s">
        <v>429</v>
      </c>
      <c r="E16493" t="s">
        <v>457</v>
      </c>
      <c r="F16493" t="s">
        <v>114</v>
      </c>
      <c r="G16493" t="s">
        <v>482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9666</v>
      </c>
    </row>
    <row r="16494" spans="1:19" hidden="1">
      <c r="A16494">
        <v>2019</v>
      </c>
      <c r="B16494" t="s">
        <v>9400</v>
      </c>
      <c r="C16494">
        <v>243</v>
      </c>
      <c r="D16494" t="s">
        <v>429</v>
      </c>
      <c r="E16494" t="s">
        <v>457</v>
      </c>
      <c r="F16494" t="s">
        <v>114</v>
      </c>
      <c r="G16494" t="s">
        <v>484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9666</v>
      </c>
    </row>
    <row r="16495" spans="1:19" hidden="1">
      <c r="A16495">
        <v>2019</v>
      </c>
      <c r="B16495" t="s">
        <v>9400</v>
      </c>
      <c r="C16495">
        <v>251</v>
      </c>
      <c r="D16495" t="s">
        <v>429</v>
      </c>
      <c r="E16495" t="s">
        <v>457</v>
      </c>
      <c r="F16495" t="s">
        <v>487</v>
      </c>
      <c r="G16495" t="s">
        <v>488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9666</v>
      </c>
    </row>
    <row r="16496" spans="1:19" hidden="1">
      <c r="A16496">
        <v>2019</v>
      </c>
      <c r="B16496" t="s">
        <v>9400</v>
      </c>
      <c r="C16496">
        <v>252</v>
      </c>
      <c r="D16496" t="s">
        <v>429</v>
      </c>
      <c r="E16496" t="s">
        <v>457</v>
      </c>
      <c r="F16496" t="s">
        <v>487</v>
      </c>
      <c r="G16496" t="s">
        <v>491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9666</v>
      </c>
    </row>
    <row r="16497" spans="1:19" hidden="1">
      <c r="A16497">
        <v>2019</v>
      </c>
      <c r="B16497" t="s">
        <v>9400</v>
      </c>
      <c r="C16497">
        <v>253</v>
      </c>
      <c r="D16497" t="s">
        <v>429</v>
      </c>
      <c r="E16497" t="s">
        <v>457</v>
      </c>
      <c r="F16497" t="s">
        <v>487</v>
      </c>
      <c r="G16497" t="s">
        <v>493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9666</v>
      </c>
    </row>
    <row r="16498" spans="1:19" hidden="1">
      <c r="A16498">
        <v>2019</v>
      </c>
      <c r="B16498" t="s">
        <v>9400</v>
      </c>
      <c r="C16498">
        <v>254</v>
      </c>
      <c r="D16498" t="s">
        <v>429</v>
      </c>
      <c r="E16498" t="s">
        <v>457</v>
      </c>
      <c r="F16498" t="s">
        <v>487</v>
      </c>
      <c r="G16498" t="s">
        <v>494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9666</v>
      </c>
    </row>
    <row r="16499" spans="1:19" hidden="1">
      <c r="A16499">
        <v>2019</v>
      </c>
      <c r="B16499" t="s">
        <v>9400</v>
      </c>
      <c r="C16499">
        <v>255</v>
      </c>
      <c r="D16499" t="s">
        <v>429</v>
      </c>
      <c r="E16499" t="s">
        <v>457</v>
      </c>
      <c r="F16499" t="s">
        <v>487</v>
      </c>
      <c r="G16499" t="s">
        <v>495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9666</v>
      </c>
    </row>
    <row r="16500" spans="1:19" hidden="1">
      <c r="A16500">
        <v>2019</v>
      </c>
      <c r="B16500" t="s">
        <v>9404</v>
      </c>
      <c r="C16500">
        <v>211</v>
      </c>
      <c r="D16500" t="s">
        <v>429</v>
      </c>
      <c r="E16500" t="s">
        <v>457</v>
      </c>
      <c r="F16500" t="s">
        <v>66</v>
      </c>
      <c r="G16500" t="s">
        <v>458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9666</v>
      </c>
    </row>
    <row r="16501" spans="1:19" hidden="1">
      <c r="A16501">
        <v>2019</v>
      </c>
      <c r="B16501" t="s">
        <v>9404</v>
      </c>
      <c r="C16501">
        <v>212</v>
      </c>
      <c r="D16501" t="s">
        <v>429</v>
      </c>
      <c r="E16501" t="s">
        <v>457</v>
      </c>
      <c r="F16501" t="s">
        <v>66</v>
      </c>
      <c r="G16501" t="s">
        <v>459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9666</v>
      </c>
    </row>
    <row r="16502" spans="1:19" hidden="1">
      <c r="A16502">
        <v>2019</v>
      </c>
      <c r="B16502" t="s">
        <v>9404</v>
      </c>
      <c r="C16502">
        <v>221</v>
      </c>
      <c r="D16502" t="s">
        <v>429</v>
      </c>
      <c r="E16502" t="s">
        <v>457</v>
      </c>
      <c r="F16502" t="s">
        <v>460</v>
      </c>
      <c r="G16502" t="s">
        <v>461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9666</v>
      </c>
    </row>
    <row r="16503" spans="1:19" hidden="1">
      <c r="A16503">
        <v>2019</v>
      </c>
      <c r="B16503" t="s">
        <v>9404</v>
      </c>
      <c r="C16503">
        <v>222</v>
      </c>
      <c r="D16503" t="s">
        <v>429</v>
      </c>
      <c r="E16503" t="s">
        <v>457</v>
      </c>
      <c r="F16503" t="s">
        <v>460</v>
      </c>
      <c r="G16503" t="s">
        <v>462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9666</v>
      </c>
    </row>
    <row r="16504" spans="1:19" hidden="1">
      <c r="A16504">
        <v>2019</v>
      </c>
      <c r="B16504" t="s">
        <v>9404</v>
      </c>
      <c r="C16504">
        <v>223</v>
      </c>
      <c r="D16504" t="s">
        <v>429</v>
      </c>
      <c r="E16504" t="s">
        <v>457</v>
      </c>
      <c r="F16504" t="s">
        <v>460</v>
      </c>
      <c r="G16504" t="s">
        <v>463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9666</v>
      </c>
    </row>
    <row r="16505" spans="1:19" hidden="1">
      <c r="A16505">
        <v>2019</v>
      </c>
      <c r="B16505" t="s">
        <v>9404</v>
      </c>
      <c r="C16505">
        <v>224</v>
      </c>
      <c r="D16505" t="s">
        <v>429</v>
      </c>
      <c r="E16505" t="s">
        <v>457</v>
      </c>
      <c r="F16505" t="s">
        <v>460</v>
      </c>
      <c r="G16505" t="s">
        <v>108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9666</v>
      </c>
    </row>
    <row r="16506" spans="1:19" hidden="1">
      <c r="A16506">
        <v>2019</v>
      </c>
      <c r="B16506" t="s">
        <v>9404</v>
      </c>
      <c r="C16506">
        <v>225</v>
      </c>
      <c r="D16506" t="s">
        <v>429</v>
      </c>
      <c r="E16506" t="s">
        <v>457</v>
      </c>
      <c r="F16506" t="s">
        <v>460</v>
      </c>
      <c r="G16506" t="s">
        <v>4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9666</v>
      </c>
    </row>
    <row r="16507" spans="1:19" hidden="1">
      <c r="A16507">
        <v>2019</v>
      </c>
      <c r="B16507" t="s">
        <v>9404</v>
      </c>
      <c r="C16507">
        <v>226</v>
      </c>
      <c r="D16507" t="s">
        <v>429</v>
      </c>
      <c r="E16507" t="s">
        <v>457</v>
      </c>
      <c r="F16507" t="s">
        <v>460</v>
      </c>
      <c r="G16507" t="s">
        <v>465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9666</v>
      </c>
    </row>
    <row r="16508" spans="1:19" hidden="1">
      <c r="A16508">
        <v>2019</v>
      </c>
      <c r="B16508" t="s">
        <v>9404</v>
      </c>
      <c r="C16508">
        <v>227</v>
      </c>
      <c r="D16508" t="s">
        <v>429</v>
      </c>
      <c r="E16508" t="s">
        <v>457</v>
      </c>
      <c r="F16508" t="s">
        <v>460</v>
      </c>
      <c r="G16508" t="s">
        <v>468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9666</v>
      </c>
    </row>
    <row r="16509" spans="1:19" hidden="1">
      <c r="A16509">
        <v>2019</v>
      </c>
      <c r="B16509" t="s">
        <v>9404</v>
      </c>
      <c r="C16509">
        <v>228</v>
      </c>
      <c r="D16509" t="s">
        <v>429</v>
      </c>
      <c r="E16509" t="s">
        <v>457</v>
      </c>
      <c r="F16509" t="s">
        <v>460</v>
      </c>
      <c r="G16509" t="s">
        <v>473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9666</v>
      </c>
    </row>
    <row r="16510" spans="1:19" hidden="1">
      <c r="A16510">
        <v>2019</v>
      </c>
      <c r="B16510" t="s">
        <v>9404</v>
      </c>
      <c r="C16510">
        <v>230</v>
      </c>
      <c r="D16510" t="s">
        <v>429</v>
      </c>
      <c r="E16510" t="s">
        <v>457</v>
      </c>
      <c r="F16510" t="s">
        <v>474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9666</v>
      </c>
    </row>
    <row r="16511" spans="1:19" hidden="1">
      <c r="A16511">
        <v>2019</v>
      </c>
      <c r="B16511" t="s">
        <v>9404</v>
      </c>
      <c r="C16511">
        <v>241</v>
      </c>
      <c r="D16511" t="s">
        <v>429</v>
      </c>
      <c r="E16511" t="s">
        <v>457</v>
      </c>
      <c r="F16511" t="s">
        <v>114</v>
      </c>
      <c r="G16511" t="s">
        <v>479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9666</v>
      </c>
    </row>
    <row r="16512" spans="1:19" hidden="1">
      <c r="A16512">
        <v>2019</v>
      </c>
      <c r="B16512" t="s">
        <v>9404</v>
      </c>
      <c r="C16512">
        <v>242</v>
      </c>
      <c r="D16512" t="s">
        <v>429</v>
      </c>
      <c r="E16512" t="s">
        <v>457</v>
      </c>
      <c r="F16512" t="s">
        <v>114</v>
      </c>
      <c r="G16512" t="s">
        <v>482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9666</v>
      </c>
    </row>
    <row r="16513" spans="1:19" hidden="1">
      <c r="A16513">
        <v>2019</v>
      </c>
      <c r="B16513" t="s">
        <v>9404</v>
      </c>
      <c r="C16513">
        <v>243</v>
      </c>
      <c r="D16513" t="s">
        <v>429</v>
      </c>
      <c r="E16513" t="s">
        <v>457</v>
      </c>
      <c r="F16513" t="s">
        <v>114</v>
      </c>
      <c r="G16513" t="s">
        <v>484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9666</v>
      </c>
    </row>
    <row r="16514" spans="1:19" hidden="1">
      <c r="A16514">
        <v>2019</v>
      </c>
      <c r="B16514" t="s">
        <v>9404</v>
      </c>
      <c r="C16514">
        <v>251</v>
      </c>
      <c r="D16514" t="s">
        <v>429</v>
      </c>
      <c r="E16514" t="s">
        <v>457</v>
      </c>
      <c r="F16514" t="s">
        <v>487</v>
      </c>
      <c r="G16514" t="s">
        <v>488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9666</v>
      </c>
    </row>
    <row r="16515" spans="1:19" hidden="1">
      <c r="A16515">
        <v>2019</v>
      </c>
      <c r="B16515" t="s">
        <v>9404</v>
      </c>
      <c r="C16515">
        <v>252</v>
      </c>
      <c r="D16515" t="s">
        <v>429</v>
      </c>
      <c r="E16515" t="s">
        <v>457</v>
      </c>
      <c r="F16515" t="s">
        <v>487</v>
      </c>
      <c r="G16515" t="s">
        <v>491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9666</v>
      </c>
    </row>
    <row r="16516" spans="1:19" hidden="1">
      <c r="A16516">
        <v>2019</v>
      </c>
      <c r="B16516" t="s">
        <v>9404</v>
      </c>
      <c r="C16516">
        <v>253</v>
      </c>
      <c r="D16516" t="s">
        <v>429</v>
      </c>
      <c r="E16516" t="s">
        <v>457</v>
      </c>
      <c r="F16516" t="s">
        <v>487</v>
      </c>
      <c r="G16516" t="s">
        <v>493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9666</v>
      </c>
    </row>
    <row r="16517" spans="1:19" hidden="1">
      <c r="A16517">
        <v>2019</v>
      </c>
      <c r="B16517" t="s">
        <v>9404</v>
      </c>
      <c r="C16517">
        <v>254</v>
      </c>
      <c r="D16517" t="s">
        <v>429</v>
      </c>
      <c r="E16517" t="s">
        <v>457</v>
      </c>
      <c r="F16517" t="s">
        <v>487</v>
      </c>
      <c r="G16517" t="s">
        <v>494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9666</v>
      </c>
    </row>
    <row r="16518" spans="1:19" hidden="1">
      <c r="A16518">
        <v>2019</v>
      </c>
      <c r="B16518" t="s">
        <v>9404</v>
      </c>
      <c r="C16518">
        <v>255</v>
      </c>
      <c r="D16518" t="s">
        <v>429</v>
      </c>
      <c r="E16518" t="s">
        <v>457</v>
      </c>
      <c r="F16518" t="s">
        <v>487</v>
      </c>
      <c r="G16518" t="s">
        <v>495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9666</v>
      </c>
    </row>
    <row r="16519" spans="1:19" hidden="1">
      <c r="A16519">
        <v>2019</v>
      </c>
      <c r="B16519" t="s">
        <v>9406</v>
      </c>
      <c r="C16519">
        <v>211</v>
      </c>
      <c r="D16519" t="s">
        <v>429</v>
      </c>
      <c r="E16519" t="s">
        <v>457</v>
      </c>
      <c r="F16519" t="s">
        <v>66</v>
      </c>
      <c r="G16519" t="s">
        <v>458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9666</v>
      </c>
    </row>
    <row r="16520" spans="1:19" hidden="1">
      <c r="A16520">
        <v>2019</v>
      </c>
      <c r="B16520" t="s">
        <v>9406</v>
      </c>
      <c r="C16520">
        <v>212</v>
      </c>
      <c r="D16520" t="s">
        <v>429</v>
      </c>
      <c r="E16520" t="s">
        <v>457</v>
      </c>
      <c r="F16520" t="s">
        <v>66</v>
      </c>
      <c r="G16520" t="s">
        <v>459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9666</v>
      </c>
    </row>
    <row r="16521" spans="1:19" hidden="1">
      <c r="A16521">
        <v>2019</v>
      </c>
      <c r="B16521" t="s">
        <v>9406</v>
      </c>
      <c r="C16521">
        <v>221</v>
      </c>
      <c r="D16521" t="s">
        <v>429</v>
      </c>
      <c r="E16521" t="s">
        <v>457</v>
      </c>
      <c r="F16521" t="s">
        <v>460</v>
      </c>
      <c r="G16521" t="s">
        <v>461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9666</v>
      </c>
    </row>
    <row r="16522" spans="1:19" hidden="1">
      <c r="A16522">
        <v>2019</v>
      </c>
      <c r="B16522" t="s">
        <v>9406</v>
      </c>
      <c r="C16522">
        <v>222</v>
      </c>
      <c r="D16522" t="s">
        <v>429</v>
      </c>
      <c r="E16522" t="s">
        <v>457</v>
      </c>
      <c r="F16522" t="s">
        <v>460</v>
      </c>
      <c r="G16522" t="s">
        <v>462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9666</v>
      </c>
    </row>
    <row r="16523" spans="1:19" hidden="1">
      <c r="A16523">
        <v>2019</v>
      </c>
      <c r="B16523" t="s">
        <v>9406</v>
      </c>
      <c r="C16523">
        <v>223</v>
      </c>
      <c r="D16523" t="s">
        <v>429</v>
      </c>
      <c r="E16523" t="s">
        <v>457</v>
      </c>
      <c r="F16523" t="s">
        <v>460</v>
      </c>
      <c r="G16523" t="s">
        <v>463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9666</v>
      </c>
    </row>
    <row r="16524" spans="1:19" hidden="1">
      <c r="A16524">
        <v>2019</v>
      </c>
      <c r="B16524" t="s">
        <v>9406</v>
      </c>
      <c r="C16524">
        <v>224</v>
      </c>
      <c r="D16524" t="s">
        <v>429</v>
      </c>
      <c r="E16524" t="s">
        <v>457</v>
      </c>
      <c r="F16524" t="s">
        <v>460</v>
      </c>
      <c r="G16524" t="s">
        <v>108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9666</v>
      </c>
    </row>
    <row r="16525" spans="1:19" hidden="1">
      <c r="A16525">
        <v>2019</v>
      </c>
      <c r="B16525" t="s">
        <v>9406</v>
      </c>
      <c r="C16525">
        <v>225</v>
      </c>
      <c r="D16525" t="s">
        <v>429</v>
      </c>
      <c r="E16525" t="s">
        <v>457</v>
      </c>
      <c r="F16525" t="s">
        <v>460</v>
      </c>
      <c r="G16525" t="s">
        <v>4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9666</v>
      </c>
    </row>
    <row r="16526" spans="1:19" hidden="1">
      <c r="A16526">
        <v>2019</v>
      </c>
      <c r="B16526" t="s">
        <v>9406</v>
      </c>
      <c r="C16526">
        <v>226</v>
      </c>
      <c r="D16526" t="s">
        <v>429</v>
      </c>
      <c r="E16526" t="s">
        <v>457</v>
      </c>
      <c r="F16526" t="s">
        <v>460</v>
      </c>
      <c r="G16526" t="s">
        <v>465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9666</v>
      </c>
    </row>
    <row r="16527" spans="1:19" hidden="1">
      <c r="A16527">
        <v>2019</v>
      </c>
      <c r="B16527" t="s">
        <v>9406</v>
      </c>
      <c r="C16527">
        <v>227</v>
      </c>
      <c r="D16527" t="s">
        <v>429</v>
      </c>
      <c r="E16527" t="s">
        <v>457</v>
      </c>
      <c r="F16527" t="s">
        <v>460</v>
      </c>
      <c r="G16527" t="s">
        <v>468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9666</v>
      </c>
    </row>
    <row r="16528" spans="1:19" hidden="1">
      <c r="A16528">
        <v>2019</v>
      </c>
      <c r="B16528" t="s">
        <v>9406</v>
      </c>
      <c r="C16528">
        <v>228</v>
      </c>
      <c r="D16528" t="s">
        <v>429</v>
      </c>
      <c r="E16528" t="s">
        <v>457</v>
      </c>
      <c r="F16528" t="s">
        <v>460</v>
      </c>
      <c r="G16528" t="s">
        <v>473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9666</v>
      </c>
    </row>
    <row r="16529" spans="1:19" hidden="1">
      <c r="A16529">
        <v>2019</v>
      </c>
      <c r="B16529" t="s">
        <v>9406</v>
      </c>
      <c r="C16529">
        <v>230</v>
      </c>
      <c r="D16529" t="s">
        <v>429</v>
      </c>
      <c r="E16529" t="s">
        <v>457</v>
      </c>
      <c r="F16529" t="s">
        <v>474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9666</v>
      </c>
    </row>
    <row r="16530" spans="1:19" hidden="1">
      <c r="A16530">
        <v>2019</v>
      </c>
      <c r="B16530" t="s">
        <v>9406</v>
      </c>
      <c r="C16530">
        <v>241</v>
      </c>
      <c r="D16530" t="s">
        <v>429</v>
      </c>
      <c r="E16530" t="s">
        <v>457</v>
      </c>
      <c r="F16530" t="s">
        <v>114</v>
      </c>
      <c r="G16530" t="s">
        <v>479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9666</v>
      </c>
    </row>
    <row r="16531" spans="1:19" hidden="1">
      <c r="A16531">
        <v>2019</v>
      </c>
      <c r="B16531" t="s">
        <v>9406</v>
      </c>
      <c r="C16531">
        <v>242</v>
      </c>
      <c r="D16531" t="s">
        <v>429</v>
      </c>
      <c r="E16531" t="s">
        <v>457</v>
      </c>
      <c r="F16531" t="s">
        <v>114</v>
      </c>
      <c r="G16531" t="s">
        <v>482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9666</v>
      </c>
    </row>
    <row r="16532" spans="1:19" hidden="1">
      <c r="A16532">
        <v>2019</v>
      </c>
      <c r="B16532" t="s">
        <v>9406</v>
      </c>
      <c r="C16532">
        <v>243</v>
      </c>
      <c r="D16532" t="s">
        <v>429</v>
      </c>
      <c r="E16532" t="s">
        <v>457</v>
      </c>
      <c r="F16532" t="s">
        <v>114</v>
      </c>
      <c r="G16532" t="s">
        <v>484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9666</v>
      </c>
    </row>
    <row r="16533" spans="1:19" hidden="1">
      <c r="A16533">
        <v>2019</v>
      </c>
      <c r="B16533" t="s">
        <v>9406</v>
      </c>
      <c r="C16533">
        <v>251</v>
      </c>
      <c r="D16533" t="s">
        <v>429</v>
      </c>
      <c r="E16533" t="s">
        <v>457</v>
      </c>
      <c r="F16533" t="s">
        <v>487</v>
      </c>
      <c r="G16533" t="s">
        <v>488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9666</v>
      </c>
    </row>
    <row r="16534" spans="1:19" hidden="1">
      <c r="A16534">
        <v>2019</v>
      </c>
      <c r="B16534" t="s">
        <v>9406</v>
      </c>
      <c r="C16534">
        <v>252</v>
      </c>
      <c r="D16534" t="s">
        <v>429</v>
      </c>
      <c r="E16534" t="s">
        <v>457</v>
      </c>
      <c r="F16534" t="s">
        <v>487</v>
      </c>
      <c r="G16534" t="s">
        <v>491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9666</v>
      </c>
    </row>
    <row r="16535" spans="1:19" hidden="1">
      <c r="A16535">
        <v>2019</v>
      </c>
      <c r="B16535" t="s">
        <v>9406</v>
      </c>
      <c r="C16535">
        <v>253</v>
      </c>
      <c r="D16535" t="s">
        <v>429</v>
      </c>
      <c r="E16535" t="s">
        <v>457</v>
      </c>
      <c r="F16535" t="s">
        <v>487</v>
      </c>
      <c r="G16535" t="s">
        <v>493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9666</v>
      </c>
    </row>
    <row r="16536" spans="1:19" hidden="1">
      <c r="A16536">
        <v>2019</v>
      </c>
      <c r="B16536" t="s">
        <v>9406</v>
      </c>
      <c r="C16536">
        <v>254</v>
      </c>
      <c r="D16536" t="s">
        <v>429</v>
      </c>
      <c r="E16536" t="s">
        <v>457</v>
      </c>
      <c r="F16536" t="s">
        <v>487</v>
      </c>
      <c r="G16536" t="s">
        <v>494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9666</v>
      </c>
    </row>
    <row r="16537" spans="1:19" hidden="1">
      <c r="A16537">
        <v>2019</v>
      </c>
      <c r="B16537" t="s">
        <v>9406</v>
      </c>
      <c r="C16537">
        <v>255</v>
      </c>
      <c r="D16537" t="s">
        <v>429</v>
      </c>
      <c r="E16537" t="s">
        <v>457</v>
      </c>
      <c r="F16537" t="s">
        <v>487</v>
      </c>
      <c r="G16537" t="s">
        <v>495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9666</v>
      </c>
    </row>
    <row r="16538" spans="1:19" hidden="1">
      <c r="A16538">
        <v>2019</v>
      </c>
      <c r="B16538" t="s">
        <v>9408</v>
      </c>
      <c r="C16538">
        <v>211</v>
      </c>
      <c r="D16538" t="s">
        <v>429</v>
      </c>
      <c r="E16538" t="s">
        <v>457</v>
      </c>
      <c r="F16538" t="s">
        <v>66</v>
      </c>
      <c r="G16538" t="s">
        <v>458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9666</v>
      </c>
    </row>
    <row r="16539" spans="1:19" hidden="1">
      <c r="A16539">
        <v>2019</v>
      </c>
      <c r="B16539" t="s">
        <v>9408</v>
      </c>
      <c r="C16539">
        <v>212</v>
      </c>
      <c r="D16539" t="s">
        <v>429</v>
      </c>
      <c r="E16539" t="s">
        <v>457</v>
      </c>
      <c r="F16539" t="s">
        <v>66</v>
      </c>
      <c r="G16539" t="s">
        <v>459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9666</v>
      </c>
    </row>
    <row r="16540" spans="1:19" hidden="1">
      <c r="A16540">
        <v>2019</v>
      </c>
      <c r="B16540" t="s">
        <v>9408</v>
      </c>
      <c r="C16540">
        <v>221</v>
      </c>
      <c r="D16540" t="s">
        <v>429</v>
      </c>
      <c r="E16540" t="s">
        <v>457</v>
      </c>
      <c r="F16540" t="s">
        <v>460</v>
      </c>
      <c r="G16540" t="s">
        <v>461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9666</v>
      </c>
    </row>
    <row r="16541" spans="1:19" hidden="1">
      <c r="A16541">
        <v>2019</v>
      </c>
      <c r="B16541" t="s">
        <v>9408</v>
      </c>
      <c r="C16541">
        <v>222</v>
      </c>
      <c r="D16541" t="s">
        <v>429</v>
      </c>
      <c r="E16541" t="s">
        <v>457</v>
      </c>
      <c r="F16541" t="s">
        <v>460</v>
      </c>
      <c r="G16541" t="s">
        <v>462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9666</v>
      </c>
    </row>
    <row r="16542" spans="1:19" hidden="1">
      <c r="A16542">
        <v>2019</v>
      </c>
      <c r="B16542" t="s">
        <v>9408</v>
      </c>
      <c r="C16542">
        <v>223</v>
      </c>
      <c r="D16542" t="s">
        <v>429</v>
      </c>
      <c r="E16542" t="s">
        <v>457</v>
      </c>
      <c r="F16542" t="s">
        <v>460</v>
      </c>
      <c r="G16542" t="s">
        <v>463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9666</v>
      </c>
    </row>
    <row r="16543" spans="1:19" hidden="1">
      <c r="A16543">
        <v>2019</v>
      </c>
      <c r="B16543" t="s">
        <v>9408</v>
      </c>
      <c r="C16543">
        <v>224</v>
      </c>
      <c r="D16543" t="s">
        <v>429</v>
      </c>
      <c r="E16543" t="s">
        <v>457</v>
      </c>
      <c r="F16543" t="s">
        <v>460</v>
      </c>
      <c r="G16543" t="s">
        <v>108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9666</v>
      </c>
    </row>
    <row r="16544" spans="1:19" hidden="1">
      <c r="A16544">
        <v>2019</v>
      </c>
      <c r="B16544" t="s">
        <v>9408</v>
      </c>
      <c r="C16544">
        <v>225</v>
      </c>
      <c r="D16544" t="s">
        <v>429</v>
      </c>
      <c r="E16544" t="s">
        <v>457</v>
      </c>
      <c r="F16544" t="s">
        <v>460</v>
      </c>
      <c r="G16544" t="s">
        <v>4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9666</v>
      </c>
    </row>
    <row r="16545" spans="1:19" hidden="1">
      <c r="A16545">
        <v>2019</v>
      </c>
      <c r="B16545" t="s">
        <v>9408</v>
      </c>
      <c r="C16545">
        <v>226</v>
      </c>
      <c r="D16545" t="s">
        <v>429</v>
      </c>
      <c r="E16545" t="s">
        <v>457</v>
      </c>
      <c r="F16545" t="s">
        <v>460</v>
      </c>
      <c r="G16545" t="s">
        <v>465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9666</v>
      </c>
    </row>
    <row r="16546" spans="1:19" hidden="1">
      <c r="A16546">
        <v>2019</v>
      </c>
      <c r="B16546" t="s">
        <v>9408</v>
      </c>
      <c r="C16546">
        <v>227</v>
      </c>
      <c r="D16546" t="s">
        <v>429</v>
      </c>
      <c r="E16546" t="s">
        <v>457</v>
      </c>
      <c r="F16546" t="s">
        <v>460</v>
      </c>
      <c r="G16546" t="s">
        <v>468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9666</v>
      </c>
    </row>
    <row r="16547" spans="1:19" hidden="1">
      <c r="A16547">
        <v>2019</v>
      </c>
      <c r="B16547" t="s">
        <v>9408</v>
      </c>
      <c r="C16547">
        <v>228</v>
      </c>
      <c r="D16547" t="s">
        <v>429</v>
      </c>
      <c r="E16547" t="s">
        <v>457</v>
      </c>
      <c r="F16547" t="s">
        <v>460</v>
      </c>
      <c r="G16547" t="s">
        <v>473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9666</v>
      </c>
    </row>
    <row r="16548" spans="1:19" hidden="1">
      <c r="A16548">
        <v>2019</v>
      </c>
      <c r="B16548" t="s">
        <v>9408</v>
      </c>
      <c r="C16548">
        <v>230</v>
      </c>
      <c r="D16548" t="s">
        <v>429</v>
      </c>
      <c r="E16548" t="s">
        <v>457</v>
      </c>
      <c r="F16548" t="s">
        <v>474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9666</v>
      </c>
    </row>
    <row r="16549" spans="1:19" hidden="1">
      <c r="A16549">
        <v>2019</v>
      </c>
      <c r="B16549" t="s">
        <v>9408</v>
      </c>
      <c r="C16549">
        <v>241</v>
      </c>
      <c r="D16549" t="s">
        <v>429</v>
      </c>
      <c r="E16549" t="s">
        <v>457</v>
      </c>
      <c r="F16549" t="s">
        <v>114</v>
      </c>
      <c r="G16549" t="s">
        <v>479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9666</v>
      </c>
    </row>
    <row r="16550" spans="1:19" hidden="1">
      <c r="A16550">
        <v>2019</v>
      </c>
      <c r="B16550" t="s">
        <v>9408</v>
      </c>
      <c r="C16550">
        <v>242</v>
      </c>
      <c r="D16550" t="s">
        <v>429</v>
      </c>
      <c r="E16550" t="s">
        <v>457</v>
      </c>
      <c r="F16550" t="s">
        <v>114</v>
      </c>
      <c r="G16550" t="s">
        <v>482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9666</v>
      </c>
    </row>
    <row r="16551" spans="1:19" hidden="1">
      <c r="A16551">
        <v>2019</v>
      </c>
      <c r="B16551" t="s">
        <v>9408</v>
      </c>
      <c r="C16551">
        <v>243</v>
      </c>
      <c r="D16551" t="s">
        <v>429</v>
      </c>
      <c r="E16551" t="s">
        <v>457</v>
      </c>
      <c r="F16551" t="s">
        <v>114</v>
      </c>
      <c r="G16551" t="s">
        <v>484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9666</v>
      </c>
    </row>
    <row r="16552" spans="1:19" hidden="1">
      <c r="A16552">
        <v>2019</v>
      </c>
      <c r="B16552" t="s">
        <v>9408</v>
      </c>
      <c r="C16552">
        <v>251</v>
      </c>
      <c r="D16552" t="s">
        <v>429</v>
      </c>
      <c r="E16552" t="s">
        <v>457</v>
      </c>
      <c r="F16552" t="s">
        <v>487</v>
      </c>
      <c r="G16552" t="s">
        <v>488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9666</v>
      </c>
    </row>
    <row r="16553" spans="1:19" hidden="1">
      <c r="A16553">
        <v>2019</v>
      </c>
      <c r="B16553" t="s">
        <v>9408</v>
      </c>
      <c r="C16553">
        <v>252</v>
      </c>
      <c r="D16553" t="s">
        <v>429</v>
      </c>
      <c r="E16553" t="s">
        <v>457</v>
      </c>
      <c r="F16553" t="s">
        <v>487</v>
      </c>
      <c r="G16553" t="s">
        <v>491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9666</v>
      </c>
    </row>
    <row r="16554" spans="1:19" hidden="1">
      <c r="A16554">
        <v>2019</v>
      </c>
      <c r="B16554" t="s">
        <v>9408</v>
      </c>
      <c r="C16554">
        <v>253</v>
      </c>
      <c r="D16554" t="s">
        <v>429</v>
      </c>
      <c r="E16554" t="s">
        <v>457</v>
      </c>
      <c r="F16554" t="s">
        <v>487</v>
      </c>
      <c r="G16554" t="s">
        <v>493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9666</v>
      </c>
    </row>
    <row r="16555" spans="1:19" hidden="1">
      <c r="A16555">
        <v>2019</v>
      </c>
      <c r="B16555" t="s">
        <v>9408</v>
      </c>
      <c r="C16555">
        <v>254</v>
      </c>
      <c r="D16555" t="s">
        <v>429</v>
      </c>
      <c r="E16555" t="s">
        <v>457</v>
      </c>
      <c r="F16555" t="s">
        <v>487</v>
      </c>
      <c r="G16555" t="s">
        <v>494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9666</v>
      </c>
    </row>
    <row r="16556" spans="1:19" hidden="1">
      <c r="A16556">
        <v>2019</v>
      </c>
      <c r="B16556" t="s">
        <v>9408</v>
      </c>
      <c r="C16556">
        <v>255</v>
      </c>
      <c r="D16556" t="s">
        <v>429</v>
      </c>
      <c r="E16556" t="s">
        <v>457</v>
      </c>
      <c r="F16556" t="s">
        <v>487</v>
      </c>
      <c r="G16556" t="s">
        <v>495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9666</v>
      </c>
    </row>
    <row r="16557" spans="1:19" hidden="1">
      <c r="A16557">
        <v>2019</v>
      </c>
      <c r="B16557" t="s">
        <v>9409</v>
      </c>
      <c r="C16557">
        <v>211</v>
      </c>
      <c r="D16557" t="s">
        <v>429</v>
      </c>
      <c r="E16557" t="s">
        <v>457</v>
      </c>
      <c r="F16557" t="s">
        <v>66</v>
      </c>
      <c r="G16557" t="s">
        <v>458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9666</v>
      </c>
    </row>
    <row r="16558" spans="1:19" hidden="1">
      <c r="A16558">
        <v>2019</v>
      </c>
      <c r="B16558" t="s">
        <v>9409</v>
      </c>
      <c r="C16558">
        <v>212</v>
      </c>
      <c r="D16558" t="s">
        <v>429</v>
      </c>
      <c r="E16558" t="s">
        <v>457</v>
      </c>
      <c r="F16558" t="s">
        <v>66</v>
      </c>
      <c r="G16558" t="s">
        <v>459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9666</v>
      </c>
    </row>
    <row r="16559" spans="1:19" hidden="1">
      <c r="A16559">
        <v>2019</v>
      </c>
      <c r="B16559" t="s">
        <v>9409</v>
      </c>
      <c r="C16559">
        <v>221</v>
      </c>
      <c r="D16559" t="s">
        <v>429</v>
      </c>
      <c r="E16559" t="s">
        <v>457</v>
      </c>
      <c r="F16559" t="s">
        <v>460</v>
      </c>
      <c r="G16559" t="s">
        <v>461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9666</v>
      </c>
    </row>
    <row r="16560" spans="1:19" hidden="1">
      <c r="A16560">
        <v>2019</v>
      </c>
      <c r="B16560" t="s">
        <v>9409</v>
      </c>
      <c r="C16560">
        <v>222</v>
      </c>
      <c r="D16560" t="s">
        <v>429</v>
      </c>
      <c r="E16560" t="s">
        <v>457</v>
      </c>
      <c r="F16560" t="s">
        <v>460</v>
      </c>
      <c r="G16560" t="s">
        <v>462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9666</v>
      </c>
    </row>
    <row r="16561" spans="1:19" hidden="1">
      <c r="A16561">
        <v>2019</v>
      </c>
      <c r="B16561" t="s">
        <v>9409</v>
      </c>
      <c r="C16561">
        <v>223</v>
      </c>
      <c r="D16561" t="s">
        <v>429</v>
      </c>
      <c r="E16561" t="s">
        <v>457</v>
      </c>
      <c r="F16561" t="s">
        <v>460</v>
      </c>
      <c r="G16561" t="s">
        <v>463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9666</v>
      </c>
    </row>
    <row r="16562" spans="1:19" hidden="1">
      <c r="A16562">
        <v>2019</v>
      </c>
      <c r="B16562" t="s">
        <v>9409</v>
      </c>
      <c r="C16562">
        <v>224</v>
      </c>
      <c r="D16562" t="s">
        <v>429</v>
      </c>
      <c r="E16562" t="s">
        <v>457</v>
      </c>
      <c r="F16562" t="s">
        <v>460</v>
      </c>
      <c r="G16562" t="s">
        <v>108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9666</v>
      </c>
    </row>
    <row r="16563" spans="1:19" hidden="1">
      <c r="A16563">
        <v>2019</v>
      </c>
      <c r="B16563" t="s">
        <v>9409</v>
      </c>
      <c r="C16563">
        <v>225</v>
      </c>
      <c r="D16563" t="s">
        <v>429</v>
      </c>
      <c r="E16563" t="s">
        <v>457</v>
      </c>
      <c r="F16563" t="s">
        <v>460</v>
      </c>
      <c r="G16563" t="s">
        <v>4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9666</v>
      </c>
    </row>
    <row r="16564" spans="1:19" hidden="1">
      <c r="A16564">
        <v>2019</v>
      </c>
      <c r="B16564" t="s">
        <v>9409</v>
      </c>
      <c r="C16564">
        <v>226</v>
      </c>
      <c r="D16564" t="s">
        <v>429</v>
      </c>
      <c r="E16564" t="s">
        <v>457</v>
      </c>
      <c r="F16564" t="s">
        <v>460</v>
      </c>
      <c r="G16564" t="s">
        <v>465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9666</v>
      </c>
    </row>
    <row r="16565" spans="1:19" hidden="1">
      <c r="A16565">
        <v>2019</v>
      </c>
      <c r="B16565" t="s">
        <v>9409</v>
      </c>
      <c r="C16565">
        <v>227</v>
      </c>
      <c r="D16565" t="s">
        <v>429</v>
      </c>
      <c r="E16565" t="s">
        <v>457</v>
      </c>
      <c r="F16565" t="s">
        <v>460</v>
      </c>
      <c r="G16565" t="s">
        <v>468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9666</v>
      </c>
    </row>
    <row r="16566" spans="1:19" hidden="1">
      <c r="A16566">
        <v>2019</v>
      </c>
      <c r="B16566" t="s">
        <v>9409</v>
      </c>
      <c r="C16566">
        <v>228</v>
      </c>
      <c r="D16566" t="s">
        <v>429</v>
      </c>
      <c r="E16566" t="s">
        <v>457</v>
      </c>
      <c r="F16566" t="s">
        <v>460</v>
      </c>
      <c r="G16566" t="s">
        <v>473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9666</v>
      </c>
    </row>
    <row r="16567" spans="1:19" hidden="1">
      <c r="A16567">
        <v>2019</v>
      </c>
      <c r="B16567" t="s">
        <v>9409</v>
      </c>
      <c r="C16567">
        <v>230</v>
      </c>
      <c r="D16567" t="s">
        <v>429</v>
      </c>
      <c r="E16567" t="s">
        <v>457</v>
      </c>
      <c r="F16567" t="s">
        <v>474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9666</v>
      </c>
    </row>
    <row r="16568" spans="1:19" hidden="1">
      <c r="A16568">
        <v>2019</v>
      </c>
      <c r="B16568" t="s">
        <v>9409</v>
      </c>
      <c r="C16568">
        <v>241</v>
      </c>
      <c r="D16568" t="s">
        <v>429</v>
      </c>
      <c r="E16568" t="s">
        <v>457</v>
      </c>
      <c r="F16568" t="s">
        <v>114</v>
      </c>
      <c r="G16568" t="s">
        <v>479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9666</v>
      </c>
    </row>
    <row r="16569" spans="1:19" hidden="1">
      <c r="A16569">
        <v>2019</v>
      </c>
      <c r="B16569" t="s">
        <v>9409</v>
      </c>
      <c r="C16569">
        <v>242</v>
      </c>
      <c r="D16569" t="s">
        <v>429</v>
      </c>
      <c r="E16569" t="s">
        <v>457</v>
      </c>
      <c r="F16569" t="s">
        <v>114</v>
      </c>
      <c r="G16569" t="s">
        <v>482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9666</v>
      </c>
    </row>
    <row r="16570" spans="1:19" hidden="1">
      <c r="A16570">
        <v>2019</v>
      </c>
      <c r="B16570" t="s">
        <v>9409</v>
      </c>
      <c r="C16570">
        <v>243</v>
      </c>
      <c r="D16570" t="s">
        <v>429</v>
      </c>
      <c r="E16570" t="s">
        <v>457</v>
      </c>
      <c r="F16570" t="s">
        <v>114</v>
      </c>
      <c r="G16570" t="s">
        <v>484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9666</v>
      </c>
    </row>
    <row r="16571" spans="1:19" hidden="1">
      <c r="A16571">
        <v>2019</v>
      </c>
      <c r="B16571" t="s">
        <v>9409</v>
      </c>
      <c r="C16571">
        <v>251</v>
      </c>
      <c r="D16571" t="s">
        <v>429</v>
      </c>
      <c r="E16571" t="s">
        <v>457</v>
      </c>
      <c r="F16571" t="s">
        <v>487</v>
      </c>
      <c r="G16571" t="s">
        <v>488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9666</v>
      </c>
    </row>
    <row r="16572" spans="1:19" hidden="1">
      <c r="A16572">
        <v>2019</v>
      </c>
      <c r="B16572" t="s">
        <v>9409</v>
      </c>
      <c r="C16572">
        <v>252</v>
      </c>
      <c r="D16572" t="s">
        <v>429</v>
      </c>
      <c r="E16572" t="s">
        <v>457</v>
      </c>
      <c r="F16572" t="s">
        <v>487</v>
      </c>
      <c r="G16572" t="s">
        <v>491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9666</v>
      </c>
    </row>
    <row r="16573" spans="1:19" hidden="1">
      <c r="A16573">
        <v>2019</v>
      </c>
      <c r="B16573" t="s">
        <v>9409</v>
      </c>
      <c r="C16573">
        <v>253</v>
      </c>
      <c r="D16573" t="s">
        <v>429</v>
      </c>
      <c r="E16573" t="s">
        <v>457</v>
      </c>
      <c r="F16573" t="s">
        <v>487</v>
      </c>
      <c r="G16573" t="s">
        <v>493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9666</v>
      </c>
    </row>
    <row r="16574" spans="1:19" hidden="1">
      <c r="A16574">
        <v>2019</v>
      </c>
      <c r="B16574" t="s">
        <v>9409</v>
      </c>
      <c r="C16574">
        <v>254</v>
      </c>
      <c r="D16574" t="s">
        <v>429</v>
      </c>
      <c r="E16574" t="s">
        <v>457</v>
      </c>
      <c r="F16574" t="s">
        <v>487</v>
      </c>
      <c r="G16574" t="s">
        <v>494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9666</v>
      </c>
    </row>
    <row r="16575" spans="1:19" hidden="1">
      <c r="A16575">
        <v>2019</v>
      </c>
      <c r="B16575" t="s">
        <v>9409</v>
      </c>
      <c r="C16575">
        <v>255</v>
      </c>
      <c r="D16575" t="s">
        <v>429</v>
      </c>
      <c r="E16575" t="s">
        <v>457</v>
      </c>
      <c r="F16575" t="s">
        <v>487</v>
      </c>
      <c r="G16575" t="s">
        <v>495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9666</v>
      </c>
    </row>
    <row r="16576" spans="1:19" hidden="1">
      <c r="A16576">
        <v>2019</v>
      </c>
      <c r="B16576" t="s">
        <v>9410</v>
      </c>
      <c r="C16576">
        <v>211</v>
      </c>
      <c r="D16576" t="s">
        <v>429</v>
      </c>
      <c r="E16576" t="s">
        <v>457</v>
      </c>
      <c r="F16576" t="s">
        <v>66</v>
      </c>
      <c r="G16576" t="s">
        <v>458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9666</v>
      </c>
    </row>
    <row r="16577" spans="1:19" hidden="1">
      <c r="A16577">
        <v>2019</v>
      </c>
      <c r="B16577" t="s">
        <v>9410</v>
      </c>
      <c r="C16577">
        <v>212</v>
      </c>
      <c r="D16577" t="s">
        <v>429</v>
      </c>
      <c r="E16577" t="s">
        <v>457</v>
      </c>
      <c r="F16577" t="s">
        <v>66</v>
      </c>
      <c r="G16577" t="s">
        <v>459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9666</v>
      </c>
    </row>
    <row r="16578" spans="1:19" hidden="1">
      <c r="A16578">
        <v>2019</v>
      </c>
      <c r="B16578" t="s">
        <v>9410</v>
      </c>
      <c r="C16578">
        <v>221</v>
      </c>
      <c r="D16578" t="s">
        <v>429</v>
      </c>
      <c r="E16578" t="s">
        <v>457</v>
      </c>
      <c r="F16578" t="s">
        <v>460</v>
      </c>
      <c r="G16578" t="s">
        <v>461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9666</v>
      </c>
    </row>
    <row r="16579" spans="1:19" hidden="1">
      <c r="A16579">
        <v>2019</v>
      </c>
      <c r="B16579" t="s">
        <v>9410</v>
      </c>
      <c r="C16579">
        <v>222</v>
      </c>
      <c r="D16579" t="s">
        <v>429</v>
      </c>
      <c r="E16579" t="s">
        <v>457</v>
      </c>
      <c r="F16579" t="s">
        <v>460</v>
      </c>
      <c r="G16579" t="s">
        <v>462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9666</v>
      </c>
    </row>
    <row r="16580" spans="1:19" hidden="1">
      <c r="A16580">
        <v>2019</v>
      </c>
      <c r="B16580" t="s">
        <v>9410</v>
      </c>
      <c r="C16580">
        <v>223</v>
      </c>
      <c r="D16580" t="s">
        <v>429</v>
      </c>
      <c r="E16580" t="s">
        <v>457</v>
      </c>
      <c r="F16580" t="s">
        <v>460</v>
      </c>
      <c r="G16580" t="s">
        <v>463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9666</v>
      </c>
    </row>
    <row r="16581" spans="1:19" hidden="1">
      <c r="A16581">
        <v>2019</v>
      </c>
      <c r="B16581" t="s">
        <v>9410</v>
      </c>
      <c r="C16581">
        <v>224</v>
      </c>
      <c r="D16581" t="s">
        <v>429</v>
      </c>
      <c r="E16581" t="s">
        <v>457</v>
      </c>
      <c r="F16581" t="s">
        <v>460</v>
      </c>
      <c r="G16581" t="s">
        <v>108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9666</v>
      </c>
    </row>
    <row r="16582" spans="1:19" hidden="1">
      <c r="A16582">
        <v>2019</v>
      </c>
      <c r="B16582" t="s">
        <v>9410</v>
      </c>
      <c r="C16582">
        <v>225</v>
      </c>
      <c r="D16582" t="s">
        <v>429</v>
      </c>
      <c r="E16582" t="s">
        <v>457</v>
      </c>
      <c r="F16582" t="s">
        <v>460</v>
      </c>
      <c r="G16582" t="s">
        <v>4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9666</v>
      </c>
    </row>
    <row r="16583" spans="1:19" hidden="1">
      <c r="A16583">
        <v>2019</v>
      </c>
      <c r="B16583" t="s">
        <v>9410</v>
      </c>
      <c r="C16583">
        <v>226</v>
      </c>
      <c r="D16583" t="s">
        <v>429</v>
      </c>
      <c r="E16583" t="s">
        <v>457</v>
      </c>
      <c r="F16583" t="s">
        <v>460</v>
      </c>
      <c r="G16583" t="s">
        <v>465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9666</v>
      </c>
    </row>
    <row r="16584" spans="1:19" hidden="1">
      <c r="A16584">
        <v>2019</v>
      </c>
      <c r="B16584" t="s">
        <v>9410</v>
      </c>
      <c r="C16584">
        <v>227</v>
      </c>
      <c r="D16584" t="s">
        <v>429</v>
      </c>
      <c r="E16584" t="s">
        <v>457</v>
      </c>
      <c r="F16584" t="s">
        <v>460</v>
      </c>
      <c r="G16584" t="s">
        <v>468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9666</v>
      </c>
    </row>
    <row r="16585" spans="1:19" hidden="1">
      <c r="A16585">
        <v>2019</v>
      </c>
      <c r="B16585" t="s">
        <v>9410</v>
      </c>
      <c r="C16585">
        <v>228</v>
      </c>
      <c r="D16585" t="s">
        <v>429</v>
      </c>
      <c r="E16585" t="s">
        <v>457</v>
      </c>
      <c r="F16585" t="s">
        <v>460</v>
      </c>
      <c r="G16585" t="s">
        <v>473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9666</v>
      </c>
    </row>
    <row r="16586" spans="1:19" hidden="1">
      <c r="A16586">
        <v>2019</v>
      </c>
      <c r="B16586" t="s">
        <v>9410</v>
      </c>
      <c r="C16586">
        <v>230</v>
      </c>
      <c r="D16586" t="s">
        <v>429</v>
      </c>
      <c r="E16586" t="s">
        <v>457</v>
      </c>
      <c r="F16586" t="s">
        <v>474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9666</v>
      </c>
    </row>
    <row r="16587" spans="1:19" hidden="1">
      <c r="A16587">
        <v>2019</v>
      </c>
      <c r="B16587" t="s">
        <v>9410</v>
      </c>
      <c r="C16587">
        <v>251</v>
      </c>
      <c r="D16587" t="s">
        <v>429</v>
      </c>
      <c r="E16587" t="s">
        <v>457</v>
      </c>
      <c r="F16587" t="s">
        <v>487</v>
      </c>
      <c r="G16587" t="s">
        <v>488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9666</v>
      </c>
    </row>
    <row r="16588" spans="1:19" hidden="1">
      <c r="A16588">
        <v>2019</v>
      </c>
      <c r="B16588" t="s">
        <v>9410</v>
      </c>
      <c r="C16588">
        <v>252</v>
      </c>
      <c r="D16588" t="s">
        <v>429</v>
      </c>
      <c r="E16588" t="s">
        <v>457</v>
      </c>
      <c r="F16588" t="s">
        <v>487</v>
      </c>
      <c r="G16588" t="s">
        <v>491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9666</v>
      </c>
    </row>
    <row r="16589" spans="1:19" hidden="1">
      <c r="A16589">
        <v>2019</v>
      </c>
      <c r="B16589" t="s">
        <v>9410</v>
      </c>
      <c r="C16589">
        <v>253</v>
      </c>
      <c r="D16589" t="s">
        <v>429</v>
      </c>
      <c r="E16589" t="s">
        <v>457</v>
      </c>
      <c r="F16589" t="s">
        <v>487</v>
      </c>
      <c r="G16589" t="s">
        <v>493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9666</v>
      </c>
    </row>
    <row r="16590" spans="1:19" hidden="1">
      <c r="A16590">
        <v>2019</v>
      </c>
      <c r="B16590" t="s">
        <v>9410</v>
      </c>
      <c r="C16590">
        <v>254</v>
      </c>
      <c r="D16590" t="s">
        <v>429</v>
      </c>
      <c r="E16590" t="s">
        <v>457</v>
      </c>
      <c r="F16590" t="s">
        <v>487</v>
      </c>
      <c r="G16590" t="s">
        <v>494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9666</v>
      </c>
    </row>
    <row r="16591" spans="1:19" hidden="1">
      <c r="A16591">
        <v>2019</v>
      </c>
      <c r="B16591" t="s">
        <v>9410</v>
      </c>
      <c r="C16591">
        <v>255</v>
      </c>
      <c r="D16591" t="s">
        <v>429</v>
      </c>
      <c r="E16591" t="s">
        <v>457</v>
      </c>
      <c r="F16591" t="s">
        <v>487</v>
      </c>
      <c r="G16591" t="s">
        <v>495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9666</v>
      </c>
    </row>
    <row r="16592" spans="1:19" hidden="1">
      <c r="A16592">
        <v>2019</v>
      </c>
      <c r="B16592" t="s">
        <v>9413</v>
      </c>
      <c r="C16592">
        <v>211</v>
      </c>
      <c r="D16592" t="s">
        <v>429</v>
      </c>
      <c r="E16592" t="s">
        <v>457</v>
      </c>
      <c r="F16592" t="s">
        <v>66</v>
      </c>
      <c r="G16592" t="s">
        <v>458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9666</v>
      </c>
    </row>
    <row r="16593" spans="1:19" hidden="1">
      <c r="A16593">
        <v>2019</v>
      </c>
      <c r="B16593" t="s">
        <v>9413</v>
      </c>
      <c r="C16593">
        <v>212</v>
      </c>
      <c r="D16593" t="s">
        <v>429</v>
      </c>
      <c r="E16593" t="s">
        <v>457</v>
      </c>
      <c r="F16593" t="s">
        <v>66</v>
      </c>
      <c r="G16593" t="s">
        <v>459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9666</v>
      </c>
    </row>
    <row r="16594" spans="1:19" hidden="1">
      <c r="A16594">
        <v>2019</v>
      </c>
      <c r="B16594" t="s">
        <v>9413</v>
      </c>
      <c r="C16594">
        <v>221</v>
      </c>
      <c r="D16594" t="s">
        <v>429</v>
      </c>
      <c r="E16594" t="s">
        <v>457</v>
      </c>
      <c r="F16594" t="s">
        <v>460</v>
      </c>
      <c r="G16594" t="s">
        <v>461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9666</v>
      </c>
    </row>
    <row r="16595" spans="1:19" hidden="1">
      <c r="A16595">
        <v>2019</v>
      </c>
      <c r="B16595" t="s">
        <v>9413</v>
      </c>
      <c r="C16595">
        <v>222</v>
      </c>
      <c r="D16595" t="s">
        <v>429</v>
      </c>
      <c r="E16595" t="s">
        <v>457</v>
      </c>
      <c r="F16595" t="s">
        <v>460</v>
      </c>
      <c r="G16595" t="s">
        <v>462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9666</v>
      </c>
    </row>
    <row r="16596" spans="1:19" hidden="1">
      <c r="A16596">
        <v>2019</v>
      </c>
      <c r="B16596" t="s">
        <v>9413</v>
      </c>
      <c r="C16596">
        <v>223</v>
      </c>
      <c r="D16596" t="s">
        <v>429</v>
      </c>
      <c r="E16596" t="s">
        <v>457</v>
      </c>
      <c r="F16596" t="s">
        <v>460</v>
      </c>
      <c r="G16596" t="s">
        <v>463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9666</v>
      </c>
    </row>
    <row r="16597" spans="1:19" hidden="1">
      <c r="A16597">
        <v>2019</v>
      </c>
      <c r="B16597" t="s">
        <v>9413</v>
      </c>
      <c r="C16597">
        <v>224</v>
      </c>
      <c r="D16597" t="s">
        <v>429</v>
      </c>
      <c r="E16597" t="s">
        <v>457</v>
      </c>
      <c r="F16597" t="s">
        <v>460</v>
      </c>
      <c r="G16597" t="s">
        <v>108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9666</v>
      </c>
    </row>
    <row r="16598" spans="1:19" hidden="1">
      <c r="A16598">
        <v>2019</v>
      </c>
      <c r="B16598" t="s">
        <v>9413</v>
      </c>
      <c r="C16598">
        <v>225</v>
      </c>
      <c r="D16598" t="s">
        <v>429</v>
      </c>
      <c r="E16598" t="s">
        <v>457</v>
      </c>
      <c r="F16598" t="s">
        <v>460</v>
      </c>
      <c r="G16598" t="s">
        <v>4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9666</v>
      </c>
    </row>
    <row r="16599" spans="1:19" hidden="1">
      <c r="A16599">
        <v>2019</v>
      </c>
      <c r="B16599" t="s">
        <v>9413</v>
      </c>
      <c r="C16599">
        <v>226</v>
      </c>
      <c r="D16599" t="s">
        <v>429</v>
      </c>
      <c r="E16599" t="s">
        <v>457</v>
      </c>
      <c r="F16599" t="s">
        <v>460</v>
      </c>
      <c r="G16599" t="s">
        <v>465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9666</v>
      </c>
    </row>
    <row r="16600" spans="1:19" hidden="1">
      <c r="A16600">
        <v>2019</v>
      </c>
      <c r="B16600" t="s">
        <v>9413</v>
      </c>
      <c r="C16600">
        <v>227</v>
      </c>
      <c r="D16600" t="s">
        <v>429</v>
      </c>
      <c r="E16600" t="s">
        <v>457</v>
      </c>
      <c r="F16600" t="s">
        <v>460</v>
      </c>
      <c r="G16600" t="s">
        <v>468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9666</v>
      </c>
    </row>
    <row r="16601" spans="1:19" hidden="1">
      <c r="A16601">
        <v>2019</v>
      </c>
      <c r="B16601" t="s">
        <v>9413</v>
      </c>
      <c r="C16601">
        <v>228</v>
      </c>
      <c r="D16601" t="s">
        <v>429</v>
      </c>
      <c r="E16601" t="s">
        <v>457</v>
      </c>
      <c r="F16601" t="s">
        <v>460</v>
      </c>
      <c r="G16601" t="s">
        <v>473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9666</v>
      </c>
    </row>
    <row r="16602" spans="1:19" hidden="1">
      <c r="A16602">
        <v>2019</v>
      </c>
      <c r="B16602" t="s">
        <v>9413</v>
      </c>
      <c r="C16602">
        <v>230</v>
      </c>
      <c r="D16602" t="s">
        <v>429</v>
      </c>
      <c r="E16602" t="s">
        <v>457</v>
      </c>
      <c r="F16602" t="s">
        <v>474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9666</v>
      </c>
    </row>
    <row r="16603" spans="1:19" hidden="1">
      <c r="A16603">
        <v>2019</v>
      </c>
      <c r="B16603" t="s">
        <v>9413</v>
      </c>
      <c r="C16603">
        <v>242</v>
      </c>
      <c r="D16603" t="s">
        <v>429</v>
      </c>
      <c r="E16603" t="s">
        <v>457</v>
      </c>
      <c r="F16603" t="s">
        <v>114</v>
      </c>
      <c r="G16603" t="s">
        <v>482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9666</v>
      </c>
    </row>
    <row r="16604" spans="1:19" hidden="1">
      <c r="A16604">
        <v>2019</v>
      </c>
      <c r="B16604" t="s">
        <v>9413</v>
      </c>
      <c r="C16604">
        <v>243</v>
      </c>
      <c r="D16604" t="s">
        <v>429</v>
      </c>
      <c r="E16604" t="s">
        <v>457</v>
      </c>
      <c r="F16604" t="s">
        <v>114</v>
      </c>
      <c r="G16604" t="s">
        <v>484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9666</v>
      </c>
    </row>
    <row r="16605" spans="1:19" hidden="1">
      <c r="A16605">
        <v>2019</v>
      </c>
      <c r="B16605" t="s">
        <v>9413</v>
      </c>
      <c r="C16605">
        <v>251</v>
      </c>
      <c r="D16605" t="s">
        <v>429</v>
      </c>
      <c r="E16605" t="s">
        <v>457</v>
      </c>
      <c r="F16605" t="s">
        <v>487</v>
      </c>
      <c r="G16605" t="s">
        <v>488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9666</v>
      </c>
    </row>
    <row r="16606" spans="1:19" hidden="1">
      <c r="A16606">
        <v>2019</v>
      </c>
      <c r="B16606" t="s">
        <v>9413</v>
      </c>
      <c r="C16606">
        <v>252</v>
      </c>
      <c r="D16606" t="s">
        <v>429</v>
      </c>
      <c r="E16606" t="s">
        <v>457</v>
      </c>
      <c r="F16606" t="s">
        <v>487</v>
      </c>
      <c r="G16606" t="s">
        <v>491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9666</v>
      </c>
    </row>
    <row r="16607" spans="1:19" hidden="1">
      <c r="A16607">
        <v>2019</v>
      </c>
      <c r="B16607" t="s">
        <v>9413</v>
      </c>
      <c r="C16607">
        <v>253</v>
      </c>
      <c r="D16607" t="s">
        <v>429</v>
      </c>
      <c r="E16607" t="s">
        <v>457</v>
      </c>
      <c r="F16607" t="s">
        <v>487</v>
      </c>
      <c r="G16607" t="s">
        <v>493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9666</v>
      </c>
    </row>
    <row r="16608" spans="1:19" hidden="1">
      <c r="A16608">
        <v>2019</v>
      </c>
      <c r="B16608" t="s">
        <v>9413</v>
      </c>
      <c r="C16608">
        <v>254</v>
      </c>
      <c r="D16608" t="s">
        <v>429</v>
      </c>
      <c r="E16608" t="s">
        <v>457</v>
      </c>
      <c r="F16608" t="s">
        <v>487</v>
      </c>
      <c r="G16608" t="s">
        <v>494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9666</v>
      </c>
    </row>
    <row r="16609" spans="1:19" hidden="1">
      <c r="A16609">
        <v>2019</v>
      </c>
      <c r="B16609" t="s">
        <v>9413</v>
      </c>
      <c r="C16609">
        <v>255</v>
      </c>
      <c r="D16609" t="s">
        <v>429</v>
      </c>
      <c r="E16609" t="s">
        <v>457</v>
      </c>
      <c r="F16609" t="s">
        <v>487</v>
      </c>
      <c r="G16609" t="s">
        <v>495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9666</v>
      </c>
    </row>
    <row r="16610" spans="1:19" hidden="1">
      <c r="A16610">
        <v>2019</v>
      </c>
      <c r="B16610" t="s">
        <v>9416</v>
      </c>
      <c r="C16610">
        <v>211</v>
      </c>
      <c r="D16610" t="s">
        <v>429</v>
      </c>
      <c r="E16610" t="s">
        <v>457</v>
      </c>
      <c r="F16610" t="s">
        <v>66</v>
      </c>
      <c r="G16610" t="s">
        <v>458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9666</v>
      </c>
    </row>
    <row r="16611" spans="1:19" hidden="1">
      <c r="A16611">
        <v>2019</v>
      </c>
      <c r="B16611" t="s">
        <v>9416</v>
      </c>
      <c r="C16611">
        <v>212</v>
      </c>
      <c r="D16611" t="s">
        <v>429</v>
      </c>
      <c r="E16611" t="s">
        <v>457</v>
      </c>
      <c r="F16611" t="s">
        <v>66</v>
      </c>
      <c r="G16611" t="s">
        <v>459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9666</v>
      </c>
    </row>
    <row r="16612" spans="1:19" hidden="1">
      <c r="A16612">
        <v>2019</v>
      </c>
      <c r="B16612" t="s">
        <v>9416</v>
      </c>
      <c r="C16612">
        <v>221</v>
      </c>
      <c r="D16612" t="s">
        <v>429</v>
      </c>
      <c r="E16612" t="s">
        <v>457</v>
      </c>
      <c r="F16612" t="s">
        <v>460</v>
      </c>
      <c r="G16612" t="s">
        <v>461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9666</v>
      </c>
    </row>
    <row r="16613" spans="1:19" hidden="1">
      <c r="A16613">
        <v>2019</v>
      </c>
      <c r="B16613" t="s">
        <v>9416</v>
      </c>
      <c r="C16613">
        <v>222</v>
      </c>
      <c r="D16613" t="s">
        <v>429</v>
      </c>
      <c r="E16613" t="s">
        <v>457</v>
      </c>
      <c r="F16613" t="s">
        <v>460</v>
      </c>
      <c r="G16613" t="s">
        <v>462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9666</v>
      </c>
    </row>
    <row r="16614" spans="1:19" hidden="1">
      <c r="A16614">
        <v>2019</v>
      </c>
      <c r="B16614" t="s">
        <v>9416</v>
      </c>
      <c r="C16614">
        <v>223</v>
      </c>
      <c r="D16614" t="s">
        <v>429</v>
      </c>
      <c r="E16614" t="s">
        <v>457</v>
      </c>
      <c r="F16614" t="s">
        <v>460</v>
      </c>
      <c r="G16614" t="s">
        <v>463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9666</v>
      </c>
    </row>
    <row r="16615" spans="1:19" hidden="1">
      <c r="A16615">
        <v>2019</v>
      </c>
      <c r="B16615" t="s">
        <v>9416</v>
      </c>
      <c r="C16615">
        <v>224</v>
      </c>
      <c r="D16615" t="s">
        <v>429</v>
      </c>
      <c r="E16615" t="s">
        <v>457</v>
      </c>
      <c r="F16615" t="s">
        <v>460</v>
      </c>
      <c r="G16615" t="s">
        <v>108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9666</v>
      </c>
    </row>
    <row r="16616" spans="1:19" hidden="1">
      <c r="A16616">
        <v>2019</v>
      </c>
      <c r="B16616" t="s">
        <v>9416</v>
      </c>
      <c r="C16616">
        <v>225</v>
      </c>
      <c r="D16616" t="s">
        <v>429</v>
      </c>
      <c r="E16616" t="s">
        <v>457</v>
      </c>
      <c r="F16616" t="s">
        <v>460</v>
      </c>
      <c r="G16616" t="s">
        <v>4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9666</v>
      </c>
    </row>
    <row r="16617" spans="1:19" hidden="1">
      <c r="A16617">
        <v>2019</v>
      </c>
      <c r="B16617" t="s">
        <v>9416</v>
      </c>
      <c r="C16617">
        <v>226</v>
      </c>
      <c r="D16617" t="s">
        <v>429</v>
      </c>
      <c r="E16617" t="s">
        <v>457</v>
      </c>
      <c r="F16617" t="s">
        <v>460</v>
      </c>
      <c r="G16617" t="s">
        <v>465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9666</v>
      </c>
    </row>
    <row r="16618" spans="1:19" hidden="1">
      <c r="A16618">
        <v>2019</v>
      </c>
      <c r="B16618" t="s">
        <v>9416</v>
      </c>
      <c r="C16618">
        <v>227</v>
      </c>
      <c r="D16618" t="s">
        <v>429</v>
      </c>
      <c r="E16618" t="s">
        <v>457</v>
      </c>
      <c r="F16618" t="s">
        <v>460</v>
      </c>
      <c r="G16618" t="s">
        <v>468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9666</v>
      </c>
    </row>
    <row r="16619" spans="1:19" hidden="1">
      <c r="A16619">
        <v>2019</v>
      </c>
      <c r="B16619" t="s">
        <v>9416</v>
      </c>
      <c r="C16619">
        <v>228</v>
      </c>
      <c r="D16619" t="s">
        <v>429</v>
      </c>
      <c r="E16619" t="s">
        <v>457</v>
      </c>
      <c r="F16619" t="s">
        <v>460</v>
      </c>
      <c r="G16619" t="s">
        <v>473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9666</v>
      </c>
    </row>
    <row r="16620" spans="1:19" hidden="1">
      <c r="A16620">
        <v>2019</v>
      </c>
      <c r="B16620" t="s">
        <v>9416</v>
      </c>
      <c r="C16620">
        <v>230</v>
      </c>
      <c r="D16620" t="s">
        <v>429</v>
      </c>
      <c r="E16620" t="s">
        <v>457</v>
      </c>
      <c r="F16620" t="s">
        <v>474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9666</v>
      </c>
    </row>
    <row r="16621" spans="1:19" hidden="1">
      <c r="A16621">
        <v>2019</v>
      </c>
      <c r="B16621" t="s">
        <v>9416</v>
      </c>
      <c r="C16621">
        <v>241</v>
      </c>
      <c r="D16621" t="s">
        <v>429</v>
      </c>
      <c r="E16621" t="s">
        <v>457</v>
      </c>
      <c r="F16621" t="s">
        <v>114</v>
      </c>
      <c r="G16621" t="s">
        <v>479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9666</v>
      </c>
    </row>
    <row r="16622" spans="1:19" hidden="1">
      <c r="A16622">
        <v>2019</v>
      </c>
      <c r="B16622" t="s">
        <v>9416</v>
      </c>
      <c r="C16622">
        <v>242</v>
      </c>
      <c r="D16622" t="s">
        <v>429</v>
      </c>
      <c r="E16622" t="s">
        <v>457</v>
      </c>
      <c r="F16622" t="s">
        <v>114</v>
      </c>
      <c r="G16622" t="s">
        <v>482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9666</v>
      </c>
    </row>
    <row r="16623" spans="1:19" hidden="1">
      <c r="A16623">
        <v>2019</v>
      </c>
      <c r="B16623" t="s">
        <v>9416</v>
      </c>
      <c r="C16623">
        <v>243</v>
      </c>
      <c r="D16623" t="s">
        <v>429</v>
      </c>
      <c r="E16623" t="s">
        <v>457</v>
      </c>
      <c r="F16623" t="s">
        <v>114</v>
      </c>
      <c r="G16623" t="s">
        <v>484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9666</v>
      </c>
    </row>
    <row r="16624" spans="1:19" hidden="1">
      <c r="A16624">
        <v>2019</v>
      </c>
      <c r="B16624" t="s">
        <v>9416</v>
      </c>
      <c r="C16624">
        <v>251</v>
      </c>
      <c r="D16624" t="s">
        <v>429</v>
      </c>
      <c r="E16624" t="s">
        <v>457</v>
      </c>
      <c r="F16624" t="s">
        <v>487</v>
      </c>
      <c r="G16624" t="s">
        <v>488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9666</v>
      </c>
    </row>
    <row r="16625" spans="1:19" hidden="1">
      <c r="A16625">
        <v>2019</v>
      </c>
      <c r="B16625" t="s">
        <v>9416</v>
      </c>
      <c r="C16625">
        <v>252</v>
      </c>
      <c r="D16625" t="s">
        <v>429</v>
      </c>
      <c r="E16625" t="s">
        <v>457</v>
      </c>
      <c r="F16625" t="s">
        <v>487</v>
      </c>
      <c r="G16625" t="s">
        <v>491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9666</v>
      </c>
    </row>
    <row r="16626" spans="1:19" hidden="1">
      <c r="A16626">
        <v>2019</v>
      </c>
      <c r="B16626" t="s">
        <v>9416</v>
      </c>
      <c r="C16626">
        <v>253</v>
      </c>
      <c r="D16626" t="s">
        <v>429</v>
      </c>
      <c r="E16626" t="s">
        <v>457</v>
      </c>
      <c r="F16626" t="s">
        <v>487</v>
      </c>
      <c r="G16626" t="s">
        <v>493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9666</v>
      </c>
    </row>
    <row r="16627" spans="1:19" hidden="1">
      <c r="A16627">
        <v>2019</v>
      </c>
      <c r="B16627" t="s">
        <v>9416</v>
      </c>
      <c r="C16627">
        <v>254</v>
      </c>
      <c r="D16627" t="s">
        <v>429</v>
      </c>
      <c r="E16627" t="s">
        <v>457</v>
      </c>
      <c r="F16627" t="s">
        <v>487</v>
      </c>
      <c r="G16627" t="s">
        <v>494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9666</v>
      </c>
    </row>
    <row r="16628" spans="1:19" hidden="1">
      <c r="A16628">
        <v>2019</v>
      </c>
      <c r="B16628" t="s">
        <v>9416</v>
      </c>
      <c r="C16628">
        <v>255</v>
      </c>
      <c r="D16628" t="s">
        <v>429</v>
      </c>
      <c r="E16628" t="s">
        <v>457</v>
      </c>
      <c r="F16628" t="s">
        <v>487</v>
      </c>
      <c r="G16628" t="s">
        <v>495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9666</v>
      </c>
    </row>
    <row r="16629" spans="1:19" hidden="1">
      <c r="A16629">
        <v>2019</v>
      </c>
      <c r="B16629" t="s">
        <v>9419</v>
      </c>
      <c r="C16629">
        <v>211</v>
      </c>
      <c r="D16629" t="s">
        <v>429</v>
      </c>
      <c r="E16629" t="s">
        <v>457</v>
      </c>
      <c r="F16629" t="s">
        <v>66</v>
      </c>
      <c r="G16629" t="s">
        <v>458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9666</v>
      </c>
    </row>
    <row r="16630" spans="1:19" hidden="1">
      <c r="A16630">
        <v>2019</v>
      </c>
      <c r="B16630" t="s">
        <v>9419</v>
      </c>
      <c r="C16630">
        <v>212</v>
      </c>
      <c r="D16630" t="s">
        <v>429</v>
      </c>
      <c r="E16630" t="s">
        <v>457</v>
      </c>
      <c r="F16630" t="s">
        <v>66</v>
      </c>
      <c r="G16630" t="s">
        <v>459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9666</v>
      </c>
    </row>
    <row r="16631" spans="1:19" hidden="1">
      <c r="A16631">
        <v>2019</v>
      </c>
      <c r="B16631" t="s">
        <v>9419</v>
      </c>
      <c r="C16631">
        <v>221</v>
      </c>
      <c r="D16631" t="s">
        <v>429</v>
      </c>
      <c r="E16631" t="s">
        <v>457</v>
      </c>
      <c r="F16631" t="s">
        <v>460</v>
      </c>
      <c r="G16631" t="s">
        <v>461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9666</v>
      </c>
    </row>
    <row r="16632" spans="1:19" hidden="1">
      <c r="A16632">
        <v>2019</v>
      </c>
      <c r="B16632" t="s">
        <v>9419</v>
      </c>
      <c r="C16632">
        <v>222</v>
      </c>
      <c r="D16632" t="s">
        <v>429</v>
      </c>
      <c r="E16632" t="s">
        <v>457</v>
      </c>
      <c r="F16632" t="s">
        <v>460</v>
      </c>
      <c r="G16632" t="s">
        <v>462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9666</v>
      </c>
    </row>
    <row r="16633" spans="1:19" hidden="1">
      <c r="A16633">
        <v>2019</v>
      </c>
      <c r="B16633" t="s">
        <v>9419</v>
      </c>
      <c r="C16633">
        <v>223</v>
      </c>
      <c r="D16633" t="s">
        <v>429</v>
      </c>
      <c r="E16633" t="s">
        <v>457</v>
      </c>
      <c r="F16633" t="s">
        <v>460</v>
      </c>
      <c r="G16633" t="s">
        <v>463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9666</v>
      </c>
    </row>
    <row r="16634" spans="1:19" hidden="1">
      <c r="A16634">
        <v>2019</v>
      </c>
      <c r="B16634" t="s">
        <v>9419</v>
      </c>
      <c r="C16634">
        <v>224</v>
      </c>
      <c r="D16634" t="s">
        <v>429</v>
      </c>
      <c r="E16634" t="s">
        <v>457</v>
      </c>
      <c r="F16634" t="s">
        <v>460</v>
      </c>
      <c r="G16634" t="s">
        <v>108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9666</v>
      </c>
    </row>
    <row r="16635" spans="1:19" hidden="1">
      <c r="A16635">
        <v>2019</v>
      </c>
      <c r="B16635" t="s">
        <v>9419</v>
      </c>
      <c r="C16635">
        <v>225</v>
      </c>
      <c r="D16635" t="s">
        <v>429</v>
      </c>
      <c r="E16635" t="s">
        <v>457</v>
      </c>
      <c r="F16635" t="s">
        <v>460</v>
      </c>
      <c r="G16635" t="s">
        <v>4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9666</v>
      </c>
    </row>
    <row r="16636" spans="1:19" hidden="1">
      <c r="A16636">
        <v>2019</v>
      </c>
      <c r="B16636" t="s">
        <v>9419</v>
      </c>
      <c r="C16636">
        <v>226</v>
      </c>
      <c r="D16636" t="s">
        <v>429</v>
      </c>
      <c r="E16636" t="s">
        <v>457</v>
      </c>
      <c r="F16636" t="s">
        <v>460</v>
      </c>
      <c r="G16636" t="s">
        <v>465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9666</v>
      </c>
    </row>
    <row r="16637" spans="1:19" hidden="1">
      <c r="A16637">
        <v>2019</v>
      </c>
      <c r="B16637" t="s">
        <v>9419</v>
      </c>
      <c r="C16637">
        <v>227</v>
      </c>
      <c r="D16637" t="s">
        <v>429</v>
      </c>
      <c r="E16637" t="s">
        <v>457</v>
      </c>
      <c r="F16637" t="s">
        <v>460</v>
      </c>
      <c r="G16637" t="s">
        <v>468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9666</v>
      </c>
    </row>
    <row r="16638" spans="1:19" hidden="1">
      <c r="A16638">
        <v>2019</v>
      </c>
      <c r="B16638" t="s">
        <v>9419</v>
      </c>
      <c r="C16638">
        <v>241</v>
      </c>
      <c r="D16638" t="s">
        <v>429</v>
      </c>
      <c r="E16638" t="s">
        <v>457</v>
      </c>
      <c r="F16638" t="s">
        <v>114</v>
      </c>
      <c r="G16638" t="s">
        <v>479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9666</v>
      </c>
    </row>
    <row r="16639" spans="1:19" hidden="1">
      <c r="A16639">
        <v>2019</v>
      </c>
      <c r="B16639" t="s">
        <v>9419</v>
      </c>
      <c r="C16639">
        <v>242</v>
      </c>
      <c r="D16639" t="s">
        <v>429</v>
      </c>
      <c r="E16639" t="s">
        <v>457</v>
      </c>
      <c r="F16639" t="s">
        <v>114</v>
      </c>
      <c r="G16639" t="s">
        <v>482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9666</v>
      </c>
    </row>
    <row r="16640" spans="1:19" hidden="1">
      <c r="A16640">
        <v>2019</v>
      </c>
      <c r="B16640" t="s">
        <v>9419</v>
      </c>
      <c r="C16640">
        <v>243</v>
      </c>
      <c r="D16640" t="s">
        <v>429</v>
      </c>
      <c r="E16640" t="s">
        <v>457</v>
      </c>
      <c r="F16640" t="s">
        <v>114</v>
      </c>
      <c r="G16640" t="s">
        <v>484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9666</v>
      </c>
    </row>
    <row r="16641" spans="1:19" hidden="1">
      <c r="A16641">
        <v>2019</v>
      </c>
      <c r="B16641" t="s">
        <v>9419</v>
      </c>
      <c r="C16641">
        <v>251</v>
      </c>
      <c r="D16641" t="s">
        <v>429</v>
      </c>
      <c r="E16641" t="s">
        <v>457</v>
      </c>
      <c r="F16641" t="s">
        <v>487</v>
      </c>
      <c r="G16641" t="s">
        <v>488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9666</v>
      </c>
    </row>
    <row r="16642" spans="1:19" hidden="1">
      <c r="A16642">
        <v>2019</v>
      </c>
      <c r="B16642" t="s">
        <v>9419</v>
      </c>
      <c r="C16642">
        <v>252</v>
      </c>
      <c r="D16642" t="s">
        <v>429</v>
      </c>
      <c r="E16642" t="s">
        <v>457</v>
      </c>
      <c r="F16642" t="s">
        <v>487</v>
      </c>
      <c r="G16642" t="s">
        <v>491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9666</v>
      </c>
    </row>
    <row r="16643" spans="1:19" hidden="1">
      <c r="A16643">
        <v>2019</v>
      </c>
      <c r="B16643" t="s">
        <v>9419</v>
      </c>
      <c r="C16643">
        <v>253</v>
      </c>
      <c r="D16643" t="s">
        <v>429</v>
      </c>
      <c r="E16643" t="s">
        <v>457</v>
      </c>
      <c r="F16643" t="s">
        <v>487</v>
      </c>
      <c r="G16643" t="s">
        <v>493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9666</v>
      </c>
    </row>
    <row r="16644" spans="1:19" hidden="1">
      <c r="A16644">
        <v>2019</v>
      </c>
      <c r="B16644" t="s">
        <v>9419</v>
      </c>
      <c r="C16644">
        <v>254</v>
      </c>
      <c r="D16644" t="s">
        <v>429</v>
      </c>
      <c r="E16644" t="s">
        <v>457</v>
      </c>
      <c r="F16644" t="s">
        <v>487</v>
      </c>
      <c r="G16644" t="s">
        <v>494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9666</v>
      </c>
    </row>
    <row r="16645" spans="1:19" hidden="1">
      <c r="A16645">
        <v>2019</v>
      </c>
      <c r="B16645" t="s">
        <v>9419</v>
      </c>
      <c r="C16645">
        <v>255</v>
      </c>
      <c r="D16645" t="s">
        <v>429</v>
      </c>
      <c r="E16645" t="s">
        <v>457</v>
      </c>
      <c r="F16645" t="s">
        <v>487</v>
      </c>
      <c r="G16645" t="s">
        <v>495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9666</v>
      </c>
    </row>
    <row r="16646" spans="1:19" hidden="1">
      <c r="A16646">
        <v>2019</v>
      </c>
      <c r="B16646" t="s">
        <v>9610</v>
      </c>
      <c r="C16646">
        <v>211</v>
      </c>
      <c r="D16646" t="s">
        <v>429</v>
      </c>
      <c r="E16646" t="s">
        <v>457</v>
      </c>
      <c r="F16646" t="s">
        <v>66</v>
      </c>
      <c r="G16646" t="s">
        <v>458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9666</v>
      </c>
    </row>
    <row r="16647" spans="1:19" hidden="1">
      <c r="A16647">
        <v>2019</v>
      </c>
      <c r="B16647" t="s">
        <v>9610</v>
      </c>
      <c r="C16647">
        <v>212</v>
      </c>
      <c r="D16647" t="s">
        <v>429</v>
      </c>
      <c r="E16647" t="s">
        <v>457</v>
      </c>
      <c r="F16647" t="s">
        <v>66</v>
      </c>
      <c r="G16647" t="s">
        <v>459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9666</v>
      </c>
    </row>
    <row r="16648" spans="1:19" hidden="1">
      <c r="A16648">
        <v>2019</v>
      </c>
      <c r="B16648" t="s">
        <v>9610</v>
      </c>
      <c r="C16648">
        <v>221</v>
      </c>
      <c r="D16648" t="s">
        <v>429</v>
      </c>
      <c r="E16648" t="s">
        <v>457</v>
      </c>
      <c r="F16648" t="s">
        <v>460</v>
      </c>
      <c r="G16648" t="s">
        <v>461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9666</v>
      </c>
    </row>
    <row r="16649" spans="1:19" hidden="1">
      <c r="A16649">
        <v>2019</v>
      </c>
      <c r="B16649" t="s">
        <v>9610</v>
      </c>
      <c r="C16649">
        <v>222</v>
      </c>
      <c r="D16649" t="s">
        <v>429</v>
      </c>
      <c r="E16649" t="s">
        <v>457</v>
      </c>
      <c r="F16649" t="s">
        <v>460</v>
      </c>
      <c r="G16649" t="s">
        <v>462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9666</v>
      </c>
    </row>
    <row r="16650" spans="1:19" hidden="1">
      <c r="A16650">
        <v>2019</v>
      </c>
      <c r="B16650" t="s">
        <v>9610</v>
      </c>
      <c r="C16650">
        <v>223</v>
      </c>
      <c r="D16650" t="s">
        <v>429</v>
      </c>
      <c r="E16650" t="s">
        <v>457</v>
      </c>
      <c r="F16650" t="s">
        <v>460</v>
      </c>
      <c r="G16650" t="s">
        <v>463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9666</v>
      </c>
    </row>
    <row r="16651" spans="1:19" hidden="1">
      <c r="A16651">
        <v>2019</v>
      </c>
      <c r="B16651" t="s">
        <v>9610</v>
      </c>
      <c r="C16651">
        <v>224</v>
      </c>
      <c r="D16651" t="s">
        <v>429</v>
      </c>
      <c r="E16651" t="s">
        <v>457</v>
      </c>
      <c r="F16651" t="s">
        <v>460</v>
      </c>
      <c r="G16651" t="s">
        <v>108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9666</v>
      </c>
    </row>
    <row r="16652" spans="1:19" hidden="1">
      <c r="A16652">
        <v>2019</v>
      </c>
      <c r="B16652" t="s">
        <v>9610</v>
      </c>
      <c r="C16652">
        <v>225</v>
      </c>
      <c r="D16652" t="s">
        <v>429</v>
      </c>
      <c r="E16652" t="s">
        <v>457</v>
      </c>
      <c r="F16652" t="s">
        <v>460</v>
      </c>
      <c r="G16652" t="s">
        <v>4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9666</v>
      </c>
    </row>
    <row r="16653" spans="1:19" hidden="1">
      <c r="A16653">
        <v>2019</v>
      </c>
      <c r="B16653" t="s">
        <v>9610</v>
      </c>
      <c r="C16653">
        <v>226</v>
      </c>
      <c r="D16653" t="s">
        <v>429</v>
      </c>
      <c r="E16653" t="s">
        <v>457</v>
      </c>
      <c r="F16653" t="s">
        <v>460</v>
      </c>
      <c r="G16653" t="s">
        <v>465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9666</v>
      </c>
    </row>
    <row r="16654" spans="1:19" hidden="1">
      <c r="A16654">
        <v>2019</v>
      </c>
      <c r="B16654" t="s">
        <v>9610</v>
      </c>
      <c r="C16654">
        <v>227</v>
      </c>
      <c r="D16654" t="s">
        <v>429</v>
      </c>
      <c r="E16654" t="s">
        <v>457</v>
      </c>
      <c r="F16654" t="s">
        <v>460</v>
      </c>
      <c r="G16654" t="s">
        <v>468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9666</v>
      </c>
    </row>
    <row r="16655" spans="1:19" hidden="1">
      <c r="A16655">
        <v>2019</v>
      </c>
      <c r="B16655" t="s">
        <v>9610</v>
      </c>
      <c r="C16655">
        <v>230</v>
      </c>
      <c r="D16655" t="s">
        <v>429</v>
      </c>
      <c r="E16655" t="s">
        <v>457</v>
      </c>
      <c r="F16655" t="s">
        <v>474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9666</v>
      </c>
    </row>
    <row r="16656" spans="1:19" hidden="1">
      <c r="A16656">
        <v>2019</v>
      </c>
      <c r="B16656" t="s">
        <v>9610</v>
      </c>
      <c r="C16656">
        <v>241</v>
      </c>
      <c r="D16656" t="s">
        <v>429</v>
      </c>
      <c r="E16656" t="s">
        <v>457</v>
      </c>
      <c r="F16656" t="s">
        <v>114</v>
      </c>
      <c r="G16656" t="s">
        <v>479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9666</v>
      </c>
    </row>
    <row r="16657" spans="1:19" hidden="1">
      <c r="A16657">
        <v>2019</v>
      </c>
      <c r="B16657" t="s">
        <v>9610</v>
      </c>
      <c r="C16657">
        <v>242</v>
      </c>
      <c r="D16657" t="s">
        <v>429</v>
      </c>
      <c r="E16657" t="s">
        <v>457</v>
      </c>
      <c r="F16657" t="s">
        <v>114</v>
      </c>
      <c r="G16657" t="s">
        <v>482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9666</v>
      </c>
    </row>
    <row r="16658" spans="1:19" hidden="1">
      <c r="A16658">
        <v>2019</v>
      </c>
      <c r="B16658" t="s">
        <v>9610</v>
      </c>
      <c r="C16658">
        <v>243</v>
      </c>
      <c r="D16658" t="s">
        <v>429</v>
      </c>
      <c r="E16658" t="s">
        <v>457</v>
      </c>
      <c r="F16658" t="s">
        <v>114</v>
      </c>
      <c r="G16658" t="s">
        <v>484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9666</v>
      </c>
    </row>
    <row r="16659" spans="1:19" hidden="1">
      <c r="A16659">
        <v>2019</v>
      </c>
      <c r="B16659" t="s">
        <v>9610</v>
      </c>
      <c r="C16659">
        <v>251</v>
      </c>
      <c r="D16659" t="s">
        <v>429</v>
      </c>
      <c r="E16659" t="s">
        <v>457</v>
      </c>
      <c r="F16659" t="s">
        <v>487</v>
      </c>
      <c r="G16659" t="s">
        <v>488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9666</v>
      </c>
    </row>
    <row r="16660" spans="1:19" hidden="1">
      <c r="A16660">
        <v>2019</v>
      </c>
      <c r="B16660" t="s">
        <v>9610</v>
      </c>
      <c r="C16660">
        <v>252</v>
      </c>
      <c r="D16660" t="s">
        <v>429</v>
      </c>
      <c r="E16660" t="s">
        <v>457</v>
      </c>
      <c r="F16660" t="s">
        <v>487</v>
      </c>
      <c r="G16660" t="s">
        <v>491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9666</v>
      </c>
    </row>
    <row r="16661" spans="1:19" hidden="1">
      <c r="A16661">
        <v>2019</v>
      </c>
      <c r="B16661" t="s">
        <v>9610</v>
      </c>
      <c r="C16661">
        <v>253</v>
      </c>
      <c r="D16661" t="s">
        <v>429</v>
      </c>
      <c r="E16661" t="s">
        <v>457</v>
      </c>
      <c r="F16661" t="s">
        <v>487</v>
      </c>
      <c r="G16661" t="s">
        <v>493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9666</v>
      </c>
    </row>
    <row r="16662" spans="1:19" hidden="1">
      <c r="A16662">
        <v>2019</v>
      </c>
      <c r="B16662" t="s">
        <v>9610</v>
      </c>
      <c r="C16662">
        <v>254</v>
      </c>
      <c r="D16662" t="s">
        <v>429</v>
      </c>
      <c r="E16662" t="s">
        <v>457</v>
      </c>
      <c r="F16662" t="s">
        <v>487</v>
      </c>
      <c r="G16662" t="s">
        <v>494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9666</v>
      </c>
    </row>
    <row r="16663" spans="1:19" hidden="1">
      <c r="A16663">
        <v>2019</v>
      </c>
      <c r="B16663" t="s">
        <v>9610</v>
      </c>
      <c r="C16663">
        <v>255</v>
      </c>
      <c r="D16663" t="s">
        <v>429</v>
      </c>
      <c r="E16663" t="s">
        <v>457</v>
      </c>
      <c r="F16663" t="s">
        <v>487</v>
      </c>
      <c r="G16663" t="s">
        <v>495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9666</v>
      </c>
    </row>
    <row r="16664" spans="1:19" hidden="1">
      <c r="A16664">
        <v>2019</v>
      </c>
      <c r="B16664" t="s">
        <v>9423</v>
      </c>
      <c r="C16664">
        <v>211</v>
      </c>
      <c r="D16664" t="s">
        <v>429</v>
      </c>
      <c r="E16664" t="s">
        <v>457</v>
      </c>
      <c r="F16664" t="s">
        <v>66</v>
      </c>
      <c r="G16664" t="s">
        <v>458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9666</v>
      </c>
    </row>
    <row r="16665" spans="1:19" hidden="1">
      <c r="A16665">
        <v>2019</v>
      </c>
      <c r="B16665" t="s">
        <v>9423</v>
      </c>
      <c r="C16665">
        <v>212</v>
      </c>
      <c r="D16665" t="s">
        <v>429</v>
      </c>
      <c r="E16665" t="s">
        <v>457</v>
      </c>
      <c r="F16665" t="s">
        <v>66</v>
      </c>
      <c r="G16665" t="s">
        <v>459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9666</v>
      </c>
    </row>
    <row r="16666" spans="1:19" hidden="1">
      <c r="A16666">
        <v>2019</v>
      </c>
      <c r="B16666" t="s">
        <v>9423</v>
      </c>
      <c r="C16666">
        <v>221</v>
      </c>
      <c r="D16666" t="s">
        <v>429</v>
      </c>
      <c r="E16666" t="s">
        <v>457</v>
      </c>
      <c r="F16666" t="s">
        <v>460</v>
      </c>
      <c r="G16666" t="s">
        <v>461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9666</v>
      </c>
    </row>
    <row r="16667" spans="1:19" hidden="1">
      <c r="A16667">
        <v>2019</v>
      </c>
      <c r="B16667" t="s">
        <v>9423</v>
      </c>
      <c r="C16667">
        <v>222</v>
      </c>
      <c r="D16667" t="s">
        <v>429</v>
      </c>
      <c r="E16667" t="s">
        <v>457</v>
      </c>
      <c r="F16667" t="s">
        <v>460</v>
      </c>
      <c r="G16667" t="s">
        <v>462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9666</v>
      </c>
    </row>
    <row r="16668" spans="1:19" hidden="1">
      <c r="A16668">
        <v>2019</v>
      </c>
      <c r="B16668" t="s">
        <v>9423</v>
      </c>
      <c r="C16668">
        <v>223</v>
      </c>
      <c r="D16668" t="s">
        <v>429</v>
      </c>
      <c r="E16668" t="s">
        <v>457</v>
      </c>
      <c r="F16668" t="s">
        <v>460</v>
      </c>
      <c r="G16668" t="s">
        <v>463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9666</v>
      </c>
    </row>
    <row r="16669" spans="1:19" hidden="1">
      <c r="A16669">
        <v>2019</v>
      </c>
      <c r="B16669" t="s">
        <v>9423</v>
      </c>
      <c r="C16669">
        <v>224</v>
      </c>
      <c r="D16669" t="s">
        <v>429</v>
      </c>
      <c r="E16669" t="s">
        <v>457</v>
      </c>
      <c r="F16669" t="s">
        <v>460</v>
      </c>
      <c r="G16669" t="s">
        <v>108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9666</v>
      </c>
    </row>
    <row r="16670" spans="1:19" hidden="1">
      <c r="A16670">
        <v>2019</v>
      </c>
      <c r="B16670" t="s">
        <v>9423</v>
      </c>
      <c r="C16670">
        <v>225</v>
      </c>
      <c r="D16670" t="s">
        <v>429</v>
      </c>
      <c r="E16670" t="s">
        <v>457</v>
      </c>
      <c r="F16670" t="s">
        <v>460</v>
      </c>
      <c r="G16670" t="s">
        <v>4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9666</v>
      </c>
    </row>
    <row r="16671" spans="1:19" hidden="1">
      <c r="A16671">
        <v>2019</v>
      </c>
      <c r="B16671" t="s">
        <v>9423</v>
      </c>
      <c r="C16671">
        <v>226</v>
      </c>
      <c r="D16671" t="s">
        <v>429</v>
      </c>
      <c r="E16671" t="s">
        <v>457</v>
      </c>
      <c r="F16671" t="s">
        <v>460</v>
      </c>
      <c r="G16671" t="s">
        <v>465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9666</v>
      </c>
    </row>
    <row r="16672" spans="1:19" hidden="1">
      <c r="A16672">
        <v>2019</v>
      </c>
      <c r="B16672" t="s">
        <v>9423</v>
      </c>
      <c r="C16672">
        <v>227</v>
      </c>
      <c r="D16672" t="s">
        <v>429</v>
      </c>
      <c r="E16672" t="s">
        <v>457</v>
      </c>
      <c r="F16672" t="s">
        <v>460</v>
      </c>
      <c r="G16672" t="s">
        <v>468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9666</v>
      </c>
    </row>
    <row r="16673" spans="1:19" hidden="1">
      <c r="A16673">
        <v>2019</v>
      </c>
      <c r="B16673" t="s">
        <v>9423</v>
      </c>
      <c r="C16673">
        <v>241</v>
      </c>
      <c r="D16673" t="s">
        <v>429</v>
      </c>
      <c r="E16673" t="s">
        <v>457</v>
      </c>
      <c r="F16673" t="s">
        <v>114</v>
      </c>
      <c r="G16673" t="s">
        <v>479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9666</v>
      </c>
    </row>
    <row r="16674" spans="1:19" hidden="1">
      <c r="A16674">
        <v>2019</v>
      </c>
      <c r="B16674" t="s">
        <v>9423</v>
      </c>
      <c r="C16674">
        <v>242</v>
      </c>
      <c r="D16674" t="s">
        <v>429</v>
      </c>
      <c r="E16674" t="s">
        <v>457</v>
      </c>
      <c r="F16674" t="s">
        <v>114</v>
      </c>
      <c r="G16674" t="s">
        <v>482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9666</v>
      </c>
    </row>
    <row r="16675" spans="1:19" hidden="1">
      <c r="A16675">
        <v>2019</v>
      </c>
      <c r="B16675" t="s">
        <v>9423</v>
      </c>
      <c r="C16675">
        <v>243</v>
      </c>
      <c r="D16675" t="s">
        <v>429</v>
      </c>
      <c r="E16675" t="s">
        <v>457</v>
      </c>
      <c r="F16675" t="s">
        <v>114</v>
      </c>
      <c r="G16675" t="s">
        <v>484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9666</v>
      </c>
    </row>
    <row r="16676" spans="1:19" hidden="1">
      <c r="A16676">
        <v>2019</v>
      </c>
      <c r="B16676" t="s">
        <v>9423</v>
      </c>
      <c r="C16676">
        <v>252</v>
      </c>
      <c r="D16676" t="s">
        <v>429</v>
      </c>
      <c r="E16676" t="s">
        <v>457</v>
      </c>
      <c r="F16676" t="s">
        <v>487</v>
      </c>
      <c r="G16676" t="s">
        <v>491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9666</v>
      </c>
    </row>
    <row r="16677" spans="1:19" hidden="1">
      <c r="A16677">
        <v>2019</v>
      </c>
      <c r="B16677" t="s">
        <v>9423</v>
      </c>
      <c r="C16677">
        <v>253</v>
      </c>
      <c r="D16677" t="s">
        <v>429</v>
      </c>
      <c r="E16677" t="s">
        <v>457</v>
      </c>
      <c r="F16677" t="s">
        <v>487</v>
      </c>
      <c r="G16677" t="s">
        <v>493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9666</v>
      </c>
    </row>
    <row r="16678" spans="1:19" hidden="1">
      <c r="A16678">
        <v>2019</v>
      </c>
      <c r="B16678" t="s">
        <v>9423</v>
      </c>
      <c r="C16678">
        <v>254</v>
      </c>
      <c r="D16678" t="s">
        <v>429</v>
      </c>
      <c r="E16678" t="s">
        <v>457</v>
      </c>
      <c r="F16678" t="s">
        <v>487</v>
      </c>
      <c r="G16678" t="s">
        <v>494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9666</v>
      </c>
    </row>
    <row r="16679" spans="1:19" hidden="1">
      <c r="A16679">
        <v>2019</v>
      </c>
      <c r="B16679" t="s">
        <v>9423</v>
      </c>
      <c r="C16679">
        <v>255</v>
      </c>
      <c r="D16679" t="s">
        <v>429</v>
      </c>
      <c r="E16679" t="s">
        <v>457</v>
      </c>
      <c r="F16679" t="s">
        <v>487</v>
      </c>
      <c r="G16679" t="s">
        <v>495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9666</v>
      </c>
    </row>
    <row r="16680" spans="1:19">
      <c r="A16680">
        <v>2020</v>
      </c>
      <c r="B16680" t="s">
        <v>58</v>
      </c>
      <c r="C16680">
        <v>211</v>
      </c>
      <c r="D16680" t="s">
        <v>429</v>
      </c>
      <c r="E16680" t="s">
        <v>457</v>
      </c>
      <c r="F16680" t="s">
        <v>66</v>
      </c>
      <c r="G16680" t="s">
        <v>458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9666</v>
      </c>
    </row>
    <row r="16681" spans="1:19">
      <c r="A16681">
        <v>2020</v>
      </c>
      <c r="B16681" t="s">
        <v>58</v>
      </c>
      <c r="C16681">
        <v>212</v>
      </c>
      <c r="D16681" t="s">
        <v>429</v>
      </c>
      <c r="E16681" t="s">
        <v>457</v>
      </c>
      <c r="F16681" t="s">
        <v>66</v>
      </c>
      <c r="G16681" t="s">
        <v>459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9666</v>
      </c>
    </row>
    <row r="16682" spans="1:19">
      <c r="A16682">
        <v>2020</v>
      </c>
      <c r="B16682" t="s">
        <v>58</v>
      </c>
      <c r="C16682">
        <v>221</v>
      </c>
      <c r="D16682" t="s">
        <v>429</v>
      </c>
      <c r="E16682" t="s">
        <v>457</v>
      </c>
      <c r="F16682" t="s">
        <v>460</v>
      </c>
      <c r="G16682" t="s">
        <v>461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9666</v>
      </c>
    </row>
    <row r="16683" spans="1:19">
      <c r="A16683">
        <v>2020</v>
      </c>
      <c r="B16683" t="s">
        <v>58</v>
      </c>
      <c r="C16683">
        <v>222</v>
      </c>
      <c r="D16683" t="s">
        <v>429</v>
      </c>
      <c r="E16683" t="s">
        <v>457</v>
      </c>
      <c r="F16683" t="s">
        <v>460</v>
      </c>
      <c r="G16683" t="s">
        <v>462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9666</v>
      </c>
    </row>
    <row r="16684" spans="1:19">
      <c r="A16684">
        <v>2020</v>
      </c>
      <c r="B16684" t="s">
        <v>58</v>
      </c>
      <c r="C16684">
        <v>223</v>
      </c>
      <c r="D16684" t="s">
        <v>429</v>
      </c>
      <c r="E16684" t="s">
        <v>457</v>
      </c>
      <c r="F16684" t="s">
        <v>460</v>
      </c>
      <c r="G16684" t="s">
        <v>463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9666</v>
      </c>
    </row>
    <row r="16685" spans="1:19">
      <c r="A16685">
        <v>2020</v>
      </c>
      <c r="B16685" t="s">
        <v>58</v>
      </c>
      <c r="C16685">
        <v>224</v>
      </c>
      <c r="D16685" t="s">
        <v>429</v>
      </c>
      <c r="E16685" t="s">
        <v>457</v>
      </c>
      <c r="F16685" t="s">
        <v>460</v>
      </c>
      <c r="G16685" t="s">
        <v>108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9666</v>
      </c>
    </row>
    <row r="16686" spans="1:19">
      <c r="A16686">
        <v>2020</v>
      </c>
      <c r="B16686" t="s">
        <v>58</v>
      </c>
      <c r="C16686">
        <v>225</v>
      </c>
      <c r="D16686" t="s">
        <v>429</v>
      </c>
      <c r="E16686" t="s">
        <v>457</v>
      </c>
      <c r="F16686" t="s">
        <v>460</v>
      </c>
      <c r="G16686" t="s">
        <v>4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9666</v>
      </c>
    </row>
    <row r="16687" spans="1:19">
      <c r="A16687">
        <v>2020</v>
      </c>
      <c r="B16687" t="s">
        <v>58</v>
      </c>
      <c r="C16687">
        <v>226</v>
      </c>
      <c r="D16687" t="s">
        <v>429</v>
      </c>
      <c r="E16687" t="s">
        <v>457</v>
      </c>
      <c r="F16687" t="s">
        <v>460</v>
      </c>
      <c r="G16687" t="s">
        <v>465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9666</v>
      </c>
    </row>
    <row r="16688" spans="1:19">
      <c r="A16688">
        <v>2020</v>
      </c>
      <c r="B16688" t="s">
        <v>58</v>
      </c>
      <c r="C16688">
        <v>227</v>
      </c>
      <c r="D16688" t="s">
        <v>429</v>
      </c>
      <c r="E16688" t="s">
        <v>457</v>
      </c>
      <c r="F16688" t="s">
        <v>460</v>
      </c>
      <c r="G16688" t="s">
        <v>468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9666</v>
      </c>
    </row>
    <row r="16689" spans="1:19">
      <c r="A16689">
        <v>2020</v>
      </c>
      <c r="B16689" t="s">
        <v>58</v>
      </c>
      <c r="C16689">
        <v>228</v>
      </c>
      <c r="D16689" t="s">
        <v>429</v>
      </c>
      <c r="E16689" t="s">
        <v>457</v>
      </c>
      <c r="F16689" t="s">
        <v>460</v>
      </c>
      <c r="G16689" t="s">
        <v>473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9666</v>
      </c>
    </row>
    <row r="16690" spans="1:19">
      <c r="A16690">
        <v>2020</v>
      </c>
      <c r="B16690" t="s">
        <v>58</v>
      </c>
      <c r="C16690">
        <v>230</v>
      </c>
      <c r="D16690" t="s">
        <v>429</v>
      </c>
      <c r="E16690" t="s">
        <v>457</v>
      </c>
      <c r="F16690" t="s">
        <v>474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9666</v>
      </c>
    </row>
    <row r="16691" spans="1:19">
      <c r="A16691">
        <v>2020</v>
      </c>
      <c r="B16691" t="s">
        <v>58</v>
      </c>
      <c r="C16691">
        <v>241</v>
      </c>
      <c r="D16691" t="s">
        <v>429</v>
      </c>
      <c r="E16691" t="s">
        <v>457</v>
      </c>
      <c r="F16691" t="s">
        <v>114</v>
      </c>
      <c r="G16691" t="s">
        <v>479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9666</v>
      </c>
    </row>
    <row r="16692" spans="1:19">
      <c r="A16692">
        <v>2020</v>
      </c>
      <c r="B16692" t="s">
        <v>58</v>
      </c>
      <c r="C16692">
        <v>242</v>
      </c>
      <c r="D16692" t="s">
        <v>429</v>
      </c>
      <c r="E16692" t="s">
        <v>457</v>
      </c>
      <c r="F16692" t="s">
        <v>114</v>
      </c>
      <c r="G16692" t="s">
        <v>482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9666</v>
      </c>
    </row>
    <row r="16693" spans="1:19">
      <c r="A16693">
        <v>2020</v>
      </c>
      <c r="B16693" t="s">
        <v>58</v>
      </c>
      <c r="C16693">
        <v>243</v>
      </c>
      <c r="D16693" t="s">
        <v>429</v>
      </c>
      <c r="E16693" t="s">
        <v>457</v>
      </c>
      <c r="F16693" t="s">
        <v>114</v>
      </c>
      <c r="G16693" t="s">
        <v>484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9666</v>
      </c>
    </row>
    <row r="16694" spans="1:19">
      <c r="A16694">
        <v>2020</v>
      </c>
      <c r="B16694" t="s">
        <v>58</v>
      </c>
      <c r="C16694">
        <v>251</v>
      </c>
      <c r="D16694" t="s">
        <v>429</v>
      </c>
      <c r="E16694" t="s">
        <v>457</v>
      </c>
      <c r="F16694" t="s">
        <v>487</v>
      </c>
      <c r="G16694" t="s">
        <v>488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9666</v>
      </c>
    </row>
    <row r="16695" spans="1:19">
      <c r="A16695">
        <v>2020</v>
      </c>
      <c r="B16695" t="s">
        <v>58</v>
      </c>
      <c r="C16695">
        <v>252</v>
      </c>
      <c r="D16695" t="s">
        <v>429</v>
      </c>
      <c r="E16695" t="s">
        <v>457</v>
      </c>
      <c r="F16695" t="s">
        <v>487</v>
      </c>
      <c r="G16695" t="s">
        <v>491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9666</v>
      </c>
    </row>
    <row r="16696" spans="1:19">
      <c r="A16696">
        <v>2020</v>
      </c>
      <c r="B16696" t="s">
        <v>58</v>
      </c>
      <c r="C16696">
        <v>253</v>
      </c>
      <c r="D16696" t="s">
        <v>429</v>
      </c>
      <c r="E16696" t="s">
        <v>457</v>
      </c>
      <c r="F16696" t="s">
        <v>487</v>
      </c>
      <c r="G16696" t="s">
        <v>493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9666</v>
      </c>
    </row>
    <row r="16697" spans="1:19">
      <c r="A16697">
        <v>2020</v>
      </c>
      <c r="B16697" t="s">
        <v>58</v>
      </c>
      <c r="C16697">
        <v>254</v>
      </c>
      <c r="D16697" t="s">
        <v>429</v>
      </c>
      <c r="E16697" t="s">
        <v>457</v>
      </c>
      <c r="F16697" t="s">
        <v>487</v>
      </c>
      <c r="G16697" t="s">
        <v>494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9666</v>
      </c>
    </row>
    <row r="16698" spans="1:19">
      <c r="A16698">
        <v>2020</v>
      </c>
      <c r="B16698" t="s">
        <v>58</v>
      </c>
      <c r="C16698">
        <v>255</v>
      </c>
      <c r="D16698" t="s">
        <v>429</v>
      </c>
      <c r="E16698" t="s">
        <v>457</v>
      </c>
      <c r="F16698" t="s">
        <v>487</v>
      </c>
      <c r="G16698" t="s">
        <v>495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9666</v>
      </c>
    </row>
    <row r="16699" spans="1:19" hidden="1">
      <c r="A16699">
        <v>2020</v>
      </c>
      <c r="B16699" t="s">
        <v>9356</v>
      </c>
      <c r="C16699">
        <v>211</v>
      </c>
      <c r="D16699" t="s">
        <v>429</v>
      </c>
      <c r="E16699" t="s">
        <v>457</v>
      </c>
      <c r="F16699" t="s">
        <v>66</v>
      </c>
      <c r="G16699" t="s">
        <v>458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9666</v>
      </c>
    </row>
    <row r="16700" spans="1:19" hidden="1">
      <c r="A16700">
        <v>2020</v>
      </c>
      <c r="B16700" t="s">
        <v>9356</v>
      </c>
      <c r="C16700">
        <v>212</v>
      </c>
      <c r="D16700" t="s">
        <v>429</v>
      </c>
      <c r="E16700" t="s">
        <v>457</v>
      </c>
      <c r="F16700" t="s">
        <v>66</v>
      </c>
      <c r="G16700" t="s">
        <v>459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9666</v>
      </c>
    </row>
    <row r="16701" spans="1:19" hidden="1">
      <c r="A16701">
        <v>2020</v>
      </c>
      <c r="B16701" t="s">
        <v>9356</v>
      </c>
      <c r="C16701">
        <v>221</v>
      </c>
      <c r="D16701" t="s">
        <v>429</v>
      </c>
      <c r="E16701" t="s">
        <v>457</v>
      </c>
      <c r="F16701" t="s">
        <v>460</v>
      </c>
      <c r="G16701" t="s">
        <v>461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9666</v>
      </c>
    </row>
    <row r="16702" spans="1:19" hidden="1">
      <c r="A16702">
        <v>2020</v>
      </c>
      <c r="B16702" t="s">
        <v>9356</v>
      </c>
      <c r="C16702">
        <v>222</v>
      </c>
      <c r="D16702" t="s">
        <v>429</v>
      </c>
      <c r="E16702" t="s">
        <v>457</v>
      </c>
      <c r="F16702" t="s">
        <v>460</v>
      </c>
      <c r="G16702" t="s">
        <v>462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9666</v>
      </c>
    </row>
    <row r="16703" spans="1:19" hidden="1">
      <c r="A16703">
        <v>2020</v>
      </c>
      <c r="B16703" t="s">
        <v>9356</v>
      </c>
      <c r="C16703">
        <v>223</v>
      </c>
      <c r="D16703" t="s">
        <v>429</v>
      </c>
      <c r="E16703" t="s">
        <v>457</v>
      </c>
      <c r="F16703" t="s">
        <v>460</v>
      </c>
      <c r="G16703" t="s">
        <v>463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9666</v>
      </c>
    </row>
    <row r="16704" spans="1:19" hidden="1">
      <c r="A16704">
        <v>2020</v>
      </c>
      <c r="B16704" t="s">
        <v>9356</v>
      </c>
      <c r="C16704">
        <v>224</v>
      </c>
      <c r="D16704" t="s">
        <v>429</v>
      </c>
      <c r="E16704" t="s">
        <v>457</v>
      </c>
      <c r="F16704" t="s">
        <v>460</v>
      </c>
      <c r="G16704" t="s">
        <v>108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9666</v>
      </c>
    </row>
    <row r="16705" spans="1:19" hidden="1">
      <c r="A16705">
        <v>2020</v>
      </c>
      <c r="B16705" t="s">
        <v>9356</v>
      </c>
      <c r="C16705">
        <v>225</v>
      </c>
      <c r="D16705" t="s">
        <v>429</v>
      </c>
      <c r="E16705" t="s">
        <v>457</v>
      </c>
      <c r="F16705" t="s">
        <v>460</v>
      </c>
      <c r="G16705" t="s">
        <v>4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9666</v>
      </c>
    </row>
    <row r="16706" spans="1:19" hidden="1">
      <c r="A16706">
        <v>2020</v>
      </c>
      <c r="B16706" t="s">
        <v>9356</v>
      </c>
      <c r="C16706">
        <v>226</v>
      </c>
      <c r="D16706" t="s">
        <v>429</v>
      </c>
      <c r="E16706" t="s">
        <v>457</v>
      </c>
      <c r="F16706" t="s">
        <v>460</v>
      </c>
      <c r="G16706" t="s">
        <v>465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9666</v>
      </c>
    </row>
    <row r="16707" spans="1:19" hidden="1">
      <c r="A16707">
        <v>2020</v>
      </c>
      <c r="B16707" t="s">
        <v>9356</v>
      </c>
      <c r="C16707">
        <v>227</v>
      </c>
      <c r="D16707" t="s">
        <v>429</v>
      </c>
      <c r="E16707" t="s">
        <v>457</v>
      </c>
      <c r="F16707" t="s">
        <v>460</v>
      </c>
      <c r="G16707" t="s">
        <v>468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9666</v>
      </c>
    </row>
    <row r="16708" spans="1:19" hidden="1">
      <c r="A16708">
        <v>2020</v>
      </c>
      <c r="B16708" t="s">
        <v>9356</v>
      </c>
      <c r="C16708">
        <v>228</v>
      </c>
      <c r="D16708" t="s">
        <v>429</v>
      </c>
      <c r="E16708" t="s">
        <v>457</v>
      </c>
      <c r="F16708" t="s">
        <v>460</v>
      </c>
      <c r="G16708" t="s">
        <v>473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9666</v>
      </c>
    </row>
    <row r="16709" spans="1:19" hidden="1">
      <c r="A16709">
        <v>2020</v>
      </c>
      <c r="B16709" t="s">
        <v>9356</v>
      </c>
      <c r="C16709">
        <v>230</v>
      </c>
      <c r="D16709" t="s">
        <v>429</v>
      </c>
      <c r="E16709" t="s">
        <v>457</v>
      </c>
      <c r="F16709" t="s">
        <v>474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9666</v>
      </c>
    </row>
    <row r="16710" spans="1:19" hidden="1">
      <c r="A16710">
        <v>2020</v>
      </c>
      <c r="B16710" t="s">
        <v>9356</v>
      </c>
      <c r="C16710">
        <v>241</v>
      </c>
      <c r="D16710" t="s">
        <v>429</v>
      </c>
      <c r="E16710" t="s">
        <v>457</v>
      </c>
      <c r="F16710" t="s">
        <v>114</v>
      </c>
      <c r="G16710" t="s">
        <v>479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9666</v>
      </c>
    </row>
    <row r="16711" spans="1:19" hidden="1">
      <c r="A16711">
        <v>2020</v>
      </c>
      <c r="B16711" t="s">
        <v>9356</v>
      </c>
      <c r="C16711">
        <v>242</v>
      </c>
      <c r="D16711" t="s">
        <v>429</v>
      </c>
      <c r="E16711" t="s">
        <v>457</v>
      </c>
      <c r="F16711" t="s">
        <v>114</v>
      </c>
      <c r="G16711" t="s">
        <v>482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9666</v>
      </c>
    </row>
    <row r="16712" spans="1:19" hidden="1">
      <c r="A16712">
        <v>2020</v>
      </c>
      <c r="B16712" t="s">
        <v>9356</v>
      </c>
      <c r="C16712">
        <v>243</v>
      </c>
      <c r="D16712" t="s">
        <v>429</v>
      </c>
      <c r="E16712" t="s">
        <v>457</v>
      </c>
      <c r="F16712" t="s">
        <v>114</v>
      </c>
      <c r="G16712" t="s">
        <v>484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9666</v>
      </c>
    </row>
    <row r="16713" spans="1:19" hidden="1">
      <c r="A16713">
        <v>2020</v>
      </c>
      <c r="B16713" t="s">
        <v>9356</v>
      </c>
      <c r="C16713">
        <v>251</v>
      </c>
      <c r="D16713" t="s">
        <v>429</v>
      </c>
      <c r="E16713" t="s">
        <v>457</v>
      </c>
      <c r="F16713" t="s">
        <v>487</v>
      </c>
      <c r="G16713" t="s">
        <v>488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9666</v>
      </c>
    </row>
    <row r="16714" spans="1:19" hidden="1">
      <c r="A16714">
        <v>2020</v>
      </c>
      <c r="B16714" t="s">
        <v>9356</v>
      </c>
      <c r="C16714">
        <v>252</v>
      </c>
      <c r="D16714" t="s">
        <v>429</v>
      </c>
      <c r="E16714" t="s">
        <v>457</v>
      </c>
      <c r="F16714" t="s">
        <v>487</v>
      </c>
      <c r="G16714" t="s">
        <v>491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9666</v>
      </c>
    </row>
    <row r="16715" spans="1:19" hidden="1">
      <c r="A16715">
        <v>2020</v>
      </c>
      <c r="B16715" t="s">
        <v>9356</v>
      </c>
      <c r="C16715">
        <v>253</v>
      </c>
      <c r="D16715" t="s">
        <v>429</v>
      </c>
      <c r="E16715" t="s">
        <v>457</v>
      </c>
      <c r="F16715" t="s">
        <v>487</v>
      </c>
      <c r="G16715" t="s">
        <v>493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9666</v>
      </c>
    </row>
    <row r="16716" spans="1:19" hidden="1">
      <c r="A16716">
        <v>2020</v>
      </c>
      <c r="B16716" t="s">
        <v>9356</v>
      </c>
      <c r="C16716">
        <v>254</v>
      </c>
      <c r="D16716" t="s">
        <v>429</v>
      </c>
      <c r="E16716" t="s">
        <v>457</v>
      </c>
      <c r="F16716" t="s">
        <v>487</v>
      </c>
      <c r="G16716" t="s">
        <v>494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9666</v>
      </c>
    </row>
    <row r="16717" spans="1:19" hidden="1">
      <c r="A16717">
        <v>2020</v>
      </c>
      <c r="B16717" t="s">
        <v>9356</v>
      </c>
      <c r="C16717">
        <v>255</v>
      </c>
      <c r="D16717" t="s">
        <v>429</v>
      </c>
      <c r="E16717" t="s">
        <v>457</v>
      </c>
      <c r="F16717" t="s">
        <v>487</v>
      </c>
      <c r="G16717" t="s">
        <v>495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9666</v>
      </c>
    </row>
    <row r="16718" spans="1:19" hidden="1">
      <c r="A16718">
        <v>2020</v>
      </c>
      <c r="B16718" t="s">
        <v>9398</v>
      </c>
      <c r="C16718">
        <v>211</v>
      </c>
      <c r="D16718" t="s">
        <v>429</v>
      </c>
      <c r="E16718" t="s">
        <v>457</v>
      </c>
      <c r="F16718" t="s">
        <v>66</v>
      </c>
      <c r="G16718" t="s">
        <v>458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9666</v>
      </c>
    </row>
    <row r="16719" spans="1:19" hidden="1">
      <c r="A16719">
        <v>2020</v>
      </c>
      <c r="B16719" t="s">
        <v>9398</v>
      </c>
      <c r="C16719">
        <v>212</v>
      </c>
      <c r="D16719" t="s">
        <v>429</v>
      </c>
      <c r="E16719" t="s">
        <v>457</v>
      </c>
      <c r="F16719" t="s">
        <v>66</v>
      </c>
      <c r="G16719" t="s">
        <v>459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9666</v>
      </c>
    </row>
    <row r="16720" spans="1:19" hidden="1">
      <c r="A16720">
        <v>2020</v>
      </c>
      <c r="B16720" t="s">
        <v>9398</v>
      </c>
      <c r="C16720">
        <v>221</v>
      </c>
      <c r="D16720" t="s">
        <v>429</v>
      </c>
      <c r="E16720" t="s">
        <v>457</v>
      </c>
      <c r="F16720" t="s">
        <v>460</v>
      </c>
      <c r="G16720" t="s">
        <v>461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9666</v>
      </c>
    </row>
    <row r="16721" spans="1:19" hidden="1">
      <c r="A16721">
        <v>2020</v>
      </c>
      <c r="B16721" t="s">
        <v>9398</v>
      </c>
      <c r="C16721">
        <v>222</v>
      </c>
      <c r="D16721" t="s">
        <v>429</v>
      </c>
      <c r="E16721" t="s">
        <v>457</v>
      </c>
      <c r="F16721" t="s">
        <v>460</v>
      </c>
      <c r="G16721" t="s">
        <v>462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9666</v>
      </c>
    </row>
    <row r="16722" spans="1:19" hidden="1">
      <c r="A16722">
        <v>2020</v>
      </c>
      <c r="B16722" t="s">
        <v>9398</v>
      </c>
      <c r="C16722">
        <v>223</v>
      </c>
      <c r="D16722" t="s">
        <v>429</v>
      </c>
      <c r="E16722" t="s">
        <v>457</v>
      </c>
      <c r="F16722" t="s">
        <v>460</v>
      </c>
      <c r="G16722" t="s">
        <v>463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9666</v>
      </c>
    </row>
    <row r="16723" spans="1:19" hidden="1">
      <c r="A16723">
        <v>2020</v>
      </c>
      <c r="B16723" t="s">
        <v>9398</v>
      </c>
      <c r="C16723">
        <v>224</v>
      </c>
      <c r="D16723" t="s">
        <v>429</v>
      </c>
      <c r="E16723" t="s">
        <v>457</v>
      </c>
      <c r="F16723" t="s">
        <v>460</v>
      </c>
      <c r="G16723" t="s">
        <v>108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9666</v>
      </c>
    </row>
    <row r="16724" spans="1:19" hidden="1">
      <c r="A16724">
        <v>2020</v>
      </c>
      <c r="B16724" t="s">
        <v>9398</v>
      </c>
      <c r="C16724">
        <v>225</v>
      </c>
      <c r="D16724" t="s">
        <v>429</v>
      </c>
      <c r="E16724" t="s">
        <v>457</v>
      </c>
      <c r="F16724" t="s">
        <v>460</v>
      </c>
      <c r="G16724" t="s">
        <v>4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9666</v>
      </c>
    </row>
    <row r="16725" spans="1:19" hidden="1">
      <c r="A16725">
        <v>2020</v>
      </c>
      <c r="B16725" t="s">
        <v>9398</v>
      </c>
      <c r="C16725">
        <v>226</v>
      </c>
      <c r="D16725" t="s">
        <v>429</v>
      </c>
      <c r="E16725" t="s">
        <v>457</v>
      </c>
      <c r="F16725" t="s">
        <v>460</v>
      </c>
      <c r="G16725" t="s">
        <v>465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9666</v>
      </c>
    </row>
    <row r="16726" spans="1:19" hidden="1">
      <c r="A16726">
        <v>2020</v>
      </c>
      <c r="B16726" t="s">
        <v>9398</v>
      </c>
      <c r="C16726">
        <v>227</v>
      </c>
      <c r="D16726" t="s">
        <v>429</v>
      </c>
      <c r="E16726" t="s">
        <v>457</v>
      </c>
      <c r="F16726" t="s">
        <v>460</v>
      </c>
      <c r="G16726" t="s">
        <v>468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9666</v>
      </c>
    </row>
    <row r="16727" spans="1:19" hidden="1">
      <c r="A16727">
        <v>2020</v>
      </c>
      <c r="B16727" t="s">
        <v>9398</v>
      </c>
      <c r="C16727">
        <v>241</v>
      </c>
      <c r="D16727" t="s">
        <v>429</v>
      </c>
      <c r="E16727" t="s">
        <v>457</v>
      </c>
      <c r="F16727" t="s">
        <v>114</v>
      </c>
      <c r="G16727" t="s">
        <v>479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9666</v>
      </c>
    </row>
    <row r="16728" spans="1:19" hidden="1">
      <c r="A16728">
        <v>2020</v>
      </c>
      <c r="B16728" t="s">
        <v>9398</v>
      </c>
      <c r="C16728">
        <v>242</v>
      </c>
      <c r="D16728" t="s">
        <v>429</v>
      </c>
      <c r="E16728" t="s">
        <v>457</v>
      </c>
      <c r="F16728" t="s">
        <v>114</v>
      </c>
      <c r="G16728" t="s">
        <v>482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9666</v>
      </c>
    </row>
    <row r="16729" spans="1:19" hidden="1">
      <c r="A16729">
        <v>2020</v>
      </c>
      <c r="B16729" t="s">
        <v>9398</v>
      </c>
      <c r="C16729">
        <v>243</v>
      </c>
      <c r="D16729" t="s">
        <v>429</v>
      </c>
      <c r="E16729" t="s">
        <v>457</v>
      </c>
      <c r="F16729" t="s">
        <v>114</v>
      </c>
      <c r="G16729" t="s">
        <v>484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9666</v>
      </c>
    </row>
    <row r="16730" spans="1:19" hidden="1">
      <c r="A16730">
        <v>2020</v>
      </c>
      <c r="B16730" t="s">
        <v>9398</v>
      </c>
      <c r="C16730">
        <v>251</v>
      </c>
      <c r="D16730" t="s">
        <v>429</v>
      </c>
      <c r="E16730" t="s">
        <v>457</v>
      </c>
      <c r="F16730" t="s">
        <v>487</v>
      </c>
      <c r="G16730" t="s">
        <v>488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9666</v>
      </c>
    </row>
    <row r="16731" spans="1:19" hidden="1">
      <c r="A16731">
        <v>2020</v>
      </c>
      <c r="B16731" t="s">
        <v>9398</v>
      </c>
      <c r="C16731">
        <v>252</v>
      </c>
      <c r="D16731" t="s">
        <v>429</v>
      </c>
      <c r="E16731" t="s">
        <v>457</v>
      </c>
      <c r="F16731" t="s">
        <v>487</v>
      </c>
      <c r="G16731" t="s">
        <v>491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9666</v>
      </c>
    </row>
    <row r="16732" spans="1:19" hidden="1">
      <c r="A16732">
        <v>2020</v>
      </c>
      <c r="B16732" t="s">
        <v>9398</v>
      </c>
      <c r="C16732">
        <v>253</v>
      </c>
      <c r="D16732" t="s">
        <v>429</v>
      </c>
      <c r="E16732" t="s">
        <v>457</v>
      </c>
      <c r="F16732" t="s">
        <v>487</v>
      </c>
      <c r="G16732" t="s">
        <v>493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9666</v>
      </c>
    </row>
    <row r="16733" spans="1:19" hidden="1">
      <c r="A16733">
        <v>2020</v>
      </c>
      <c r="B16733" t="s">
        <v>9398</v>
      </c>
      <c r="C16733">
        <v>254</v>
      </c>
      <c r="D16733" t="s">
        <v>429</v>
      </c>
      <c r="E16733" t="s">
        <v>457</v>
      </c>
      <c r="F16733" t="s">
        <v>487</v>
      </c>
      <c r="G16733" t="s">
        <v>494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9666</v>
      </c>
    </row>
    <row r="16734" spans="1:19" hidden="1">
      <c r="A16734">
        <v>2020</v>
      </c>
      <c r="B16734" t="s">
        <v>9398</v>
      </c>
      <c r="C16734">
        <v>255</v>
      </c>
      <c r="D16734" t="s">
        <v>429</v>
      </c>
      <c r="E16734" t="s">
        <v>457</v>
      </c>
      <c r="F16734" t="s">
        <v>487</v>
      </c>
      <c r="G16734" t="s">
        <v>495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9666</v>
      </c>
    </row>
    <row r="16735" spans="1:19" hidden="1">
      <c r="A16735">
        <v>2020</v>
      </c>
      <c r="B16735" t="s">
        <v>9400</v>
      </c>
      <c r="C16735">
        <v>211</v>
      </c>
      <c r="D16735" t="s">
        <v>429</v>
      </c>
      <c r="E16735" t="s">
        <v>457</v>
      </c>
      <c r="F16735" t="s">
        <v>66</v>
      </c>
      <c r="G16735" t="s">
        <v>458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9666</v>
      </c>
    </row>
    <row r="16736" spans="1:19" hidden="1">
      <c r="A16736">
        <v>2020</v>
      </c>
      <c r="B16736" t="s">
        <v>9400</v>
      </c>
      <c r="C16736">
        <v>212</v>
      </c>
      <c r="D16736" t="s">
        <v>429</v>
      </c>
      <c r="E16736" t="s">
        <v>457</v>
      </c>
      <c r="F16736" t="s">
        <v>66</v>
      </c>
      <c r="G16736" t="s">
        <v>459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9666</v>
      </c>
    </row>
    <row r="16737" spans="1:19" hidden="1">
      <c r="A16737">
        <v>2020</v>
      </c>
      <c r="B16737" t="s">
        <v>9400</v>
      </c>
      <c r="C16737">
        <v>221</v>
      </c>
      <c r="D16737" t="s">
        <v>429</v>
      </c>
      <c r="E16737" t="s">
        <v>457</v>
      </c>
      <c r="F16737" t="s">
        <v>460</v>
      </c>
      <c r="G16737" t="s">
        <v>461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9666</v>
      </c>
    </row>
    <row r="16738" spans="1:19" hidden="1">
      <c r="A16738">
        <v>2020</v>
      </c>
      <c r="B16738" t="s">
        <v>9400</v>
      </c>
      <c r="C16738">
        <v>222</v>
      </c>
      <c r="D16738" t="s">
        <v>429</v>
      </c>
      <c r="E16738" t="s">
        <v>457</v>
      </c>
      <c r="F16738" t="s">
        <v>460</v>
      </c>
      <c r="G16738" t="s">
        <v>462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9666</v>
      </c>
    </row>
    <row r="16739" spans="1:19" hidden="1">
      <c r="A16739">
        <v>2020</v>
      </c>
      <c r="B16739" t="s">
        <v>9400</v>
      </c>
      <c r="C16739">
        <v>223</v>
      </c>
      <c r="D16739" t="s">
        <v>429</v>
      </c>
      <c r="E16739" t="s">
        <v>457</v>
      </c>
      <c r="F16739" t="s">
        <v>460</v>
      </c>
      <c r="G16739" t="s">
        <v>463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9666</v>
      </c>
    </row>
    <row r="16740" spans="1:19" hidden="1">
      <c r="A16740">
        <v>2020</v>
      </c>
      <c r="B16740" t="s">
        <v>9400</v>
      </c>
      <c r="C16740">
        <v>224</v>
      </c>
      <c r="D16740" t="s">
        <v>429</v>
      </c>
      <c r="E16740" t="s">
        <v>457</v>
      </c>
      <c r="F16740" t="s">
        <v>460</v>
      </c>
      <c r="G16740" t="s">
        <v>108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9666</v>
      </c>
    </row>
    <row r="16741" spans="1:19" hidden="1">
      <c r="A16741">
        <v>2020</v>
      </c>
      <c r="B16741" t="s">
        <v>9400</v>
      </c>
      <c r="C16741">
        <v>225</v>
      </c>
      <c r="D16741" t="s">
        <v>429</v>
      </c>
      <c r="E16741" t="s">
        <v>457</v>
      </c>
      <c r="F16741" t="s">
        <v>460</v>
      </c>
      <c r="G16741" t="s">
        <v>4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9666</v>
      </c>
    </row>
    <row r="16742" spans="1:19" hidden="1">
      <c r="A16742">
        <v>2020</v>
      </c>
      <c r="B16742" t="s">
        <v>9400</v>
      </c>
      <c r="C16742">
        <v>226</v>
      </c>
      <c r="D16742" t="s">
        <v>429</v>
      </c>
      <c r="E16742" t="s">
        <v>457</v>
      </c>
      <c r="F16742" t="s">
        <v>460</v>
      </c>
      <c r="G16742" t="s">
        <v>465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9666</v>
      </c>
    </row>
    <row r="16743" spans="1:19" hidden="1">
      <c r="A16743">
        <v>2020</v>
      </c>
      <c r="B16743" t="s">
        <v>9400</v>
      </c>
      <c r="C16743">
        <v>227</v>
      </c>
      <c r="D16743" t="s">
        <v>429</v>
      </c>
      <c r="E16743" t="s">
        <v>457</v>
      </c>
      <c r="F16743" t="s">
        <v>460</v>
      </c>
      <c r="G16743" t="s">
        <v>468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9666</v>
      </c>
    </row>
    <row r="16744" spans="1:19" hidden="1">
      <c r="A16744">
        <v>2020</v>
      </c>
      <c r="B16744" t="s">
        <v>9400</v>
      </c>
      <c r="C16744">
        <v>228</v>
      </c>
      <c r="D16744" t="s">
        <v>429</v>
      </c>
      <c r="E16744" t="s">
        <v>457</v>
      </c>
      <c r="F16744" t="s">
        <v>460</v>
      </c>
      <c r="G16744" t="s">
        <v>473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9666</v>
      </c>
    </row>
    <row r="16745" spans="1:19" hidden="1">
      <c r="A16745">
        <v>2020</v>
      </c>
      <c r="B16745" t="s">
        <v>9400</v>
      </c>
      <c r="C16745">
        <v>230</v>
      </c>
      <c r="D16745" t="s">
        <v>429</v>
      </c>
      <c r="E16745" t="s">
        <v>457</v>
      </c>
      <c r="F16745" t="s">
        <v>474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9666</v>
      </c>
    </row>
    <row r="16746" spans="1:19" hidden="1">
      <c r="A16746">
        <v>2020</v>
      </c>
      <c r="B16746" t="s">
        <v>9400</v>
      </c>
      <c r="C16746">
        <v>241</v>
      </c>
      <c r="D16746" t="s">
        <v>429</v>
      </c>
      <c r="E16746" t="s">
        <v>457</v>
      </c>
      <c r="F16746" t="s">
        <v>114</v>
      </c>
      <c r="G16746" t="s">
        <v>479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9666</v>
      </c>
    </row>
    <row r="16747" spans="1:19" hidden="1">
      <c r="A16747">
        <v>2020</v>
      </c>
      <c r="B16747" t="s">
        <v>9400</v>
      </c>
      <c r="C16747">
        <v>242</v>
      </c>
      <c r="D16747" t="s">
        <v>429</v>
      </c>
      <c r="E16747" t="s">
        <v>457</v>
      </c>
      <c r="F16747" t="s">
        <v>114</v>
      </c>
      <c r="G16747" t="s">
        <v>482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9666</v>
      </c>
    </row>
    <row r="16748" spans="1:19" hidden="1">
      <c r="A16748">
        <v>2020</v>
      </c>
      <c r="B16748" t="s">
        <v>9400</v>
      </c>
      <c r="C16748">
        <v>243</v>
      </c>
      <c r="D16748" t="s">
        <v>429</v>
      </c>
      <c r="E16748" t="s">
        <v>457</v>
      </c>
      <c r="F16748" t="s">
        <v>114</v>
      </c>
      <c r="G16748" t="s">
        <v>484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9666</v>
      </c>
    </row>
    <row r="16749" spans="1:19" hidden="1">
      <c r="A16749">
        <v>2020</v>
      </c>
      <c r="B16749" t="s">
        <v>9400</v>
      </c>
      <c r="C16749">
        <v>251</v>
      </c>
      <c r="D16749" t="s">
        <v>429</v>
      </c>
      <c r="E16749" t="s">
        <v>457</v>
      </c>
      <c r="F16749" t="s">
        <v>487</v>
      </c>
      <c r="G16749" t="s">
        <v>488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9666</v>
      </c>
    </row>
    <row r="16750" spans="1:19" hidden="1">
      <c r="A16750">
        <v>2020</v>
      </c>
      <c r="B16750" t="s">
        <v>9400</v>
      </c>
      <c r="C16750">
        <v>252</v>
      </c>
      <c r="D16750" t="s">
        <v>429</v>
      </c>
      <c r="E16750" t="s">
        <v>457</v>
      </c>
      <c r="F16750" t="s">
        <v>487</v>
      </c>
      <c r="G16750" t="s">
        <v>491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9666</v>
      </c>
    </row>
    <row r="16751" spans="1:19" hidden="1">
      <c r="A16751">
        <v>2020</v>
      </c>
      <c r="B16751" t="s">
        <v>9400</v>
      </c>
      <c r="C16751">
        <v>253</v>
      </c>
      <c r="D16751" t="s">
        <v>429</v>
      </c>
      <c r="E16751" t="s">
        <v>457</v>
      </c>
      <c r="F16751" t="s">
        <v>487</v>
      </c>
      <c r="G16751" t="s">
        <v>493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9666</v>
      </c>
    </row>
    <row r="16752" spans="1:19" hidden="1">
      <c r="A16752">
        <v>2020</v>
      </c>
      <c r="B16752" t="s">
        <v>9400</v>
      </c>
      <c r="C16752">
        <v>254</v>
      </c>
      <c r="D16752" t="s">
        <v>429</v>
      </c>
      <c r="E16752" t="s">
        <v>457</v>
      </c>
      <c r="F16752" t="s">
        <v>487</v>
      </c>
      <c r="G16752" t="s">
        <v>494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9666</v>
      </c>
    </row>
    <row r="16753" spans="1:19" hidden="1">
      <c r="A16753">
        <v>2020</v>
      </c>
      <c r="B16753" t="s">
        <v>9400</v>
      </c>
      <c r="C16753">
        <v>255</v>
      </c>
      <c r="D16753" t="s">
        <v>429</v>
      </c>
      <c r="E16753" t="s">
        <v>457</v>
      </c>
      <c r="F16753" t="s">
        <v>487</v>
      </c>
      <c r="G16753" t="s">
        <v>495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9666</v>
      </c>
    </row>
    <row r="16754" spans="1:19" hidden="1">
      <c r="A16754">
        <v>2020</v>
      </c>
      <c r="B16754" t="s">
        <v>9404</v>
      </c>
      <c r="C16754">
        <v>211</v>
      </c>
      <c r="D16754" t="s">
        <v>429</v>
      </c>
      <c r="E16754" t="s">
        <v>457</v>
      </c>
      <c r="F16754" t="s">
        <v>66</v>
      </c>
      <c r="G16754" t="s">
        <v>458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9666</v>
      </c>
    </row>
    <row r="16755" spans="1:19" hidden="1">
      <c r="A16755">
        <v>2020</v>
      </c>
      <c r="B16755" t="s">
        <v>9404</v>
      </c>
      <c r="C16755">
        <v>212</v>
      </c>
      <c r="D16755" t="s">
        <v>429</v>
      </c>
      <c r="E16755" t="s">
        <v>457</v>
      </c>
      <c r="F16755" t="s">
        <v>66</v>
      </c>
      <c r="G16755" t="s">
        <v>459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9666</v>
      </c>
    </row>
    <row r="16756" spans="1:19" hidden="1">
      <c r="A16756">
        <v>2020</v>
      </c>
      <c r="B16756" t="s">
        <v>9404</v>
      </c>
      <c r="C16756">
        <v>221</v>
      </c>
      <c r="D16756" t="s">
        <v>429</v>
      </c>
      <c r="E16756" t="s">
        <v>457</v>
      </c>
      <c r="F16756" t="s">
        <v>460</v>
      </c>
      <c r="G16756" t="s">
        <v>461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9666</v>
      </c>
    </row>
    <row r="16757" spans="1:19" hidden="1">
      <c r="A16757">
        <v>2020</v>
      </c>
      <c r="B16757" t="s">
        <v>9404</v>
      </c>
      <c r="C16757">
        <v>222</v>
      </c>
      <c r="D16757" t="s">
        <v>429</v>
      </c>
      <c r="E16757" t="s">
        <v>457</v>
      </c>
      <c r="F16757" t="s">
        <v>460</v>
      </c>
      <c r="G16757" t="s">
        <v>462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9666</v>
      </c>
    </row>
    <row r="16758" spans="1:19" hidden="1">
      <c r="A16758">
        <v>2020</v>
      </c>
      <c r="B16758" t="s">
        <v>9404</v>
      </c>
      <c r="C16758">
        <v>223</v>
      </c>
      <c r="D16758" t="s">
        <v>429</v>
      </c>
      <c r="E16758" t="s">
        <v>457</v>
      </c>
      <c r="F16758" t="s">
        <v>460</v>
      </c>
      <c r="G16758" t="s">
        <v>463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9666</v>
      </c>
    </row>
    <row r="16759" spans="1:19" hidden="1">
      <c r="A16759">
        <v>2020</v>
      </c>
      <c r="B16759" t="s">
        <v>9404</v>
      </c>
      <c r="C16759">
        <v>224</v>
      </c>
      <c r="D16759" t="s">
        <v>429</v>
      </c>
      <c r="E16759" t="s">
        <v>457</v>
      </c>
      <c r="F16759" t="s">
        <v>460</v>
      </c>
      <c r="G16759" t="s">
        <v>108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9666</v>
      </c>
    </row>
    <row r="16760" spans="1:19" hidden="1">
      <c r="A16760">
        <v>2020</v>
      </c>
      <c r="B16760" t="s">
        <v>9404</v>
      </c>
      <c r="C16760">
        <v>225</v>
      </c>
      <c r="D16760" t="s">
        <v>429</v>
      </c>
      <c r="E16760" t="s">
        <v>457</v>
      </c>
      <c r="F16760" t="s">
        <v>460</v>
      </c>
      <c r="G16760" t="s">
        <v>4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9666</v>
      </c>
    </row>
    <row r="16761" spans="1:19" hidden="1">
      <c r="A16761">
        <v>2020</v>
      </c>
      <c r="B16761" t="s">
        <v>9404</v>
      </c>
      <c r="C16761">
        <v>226</v>
      </c>
      <c r="D16761" t="s">
        <v>429</v>
      </c>
      <c r="E16761" t="s">
        <v>457</v>
      </c>
      <c r="F16761" t="s">
        <v>460</v>
      </c>
      <c r="G16761" t="s">
        <v>465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9666</v>
      </c>
    </row>
    <row r="16762" spans="1:19" hidden="1">
      <c r="A16762">
        <v>2020</v>
      </c>
      <c r="B16762" t="s">
        <v>9404</v>
      </c>
      <c r="C16762">
        <v>227</v>
      </c>
      <c r="D16762" t="s">
        <v>429</v>
      </c>
      <c r="E16762" t="s">
        <v>457</v>
      </c>
      <c r="F16762" t="s">
        <v>460</v>
      </c>
      <c r="G16762" t="s">
        <v>468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9666</v>
      </c>
    </row>
    <row r="16763" spans="1:19" hidden="1">
      <c r="A16763">
        <v>2020</v>
      </c>
      <c r="B16763" t="s">
        <v>9404</v>
      </c>
      <c r="C16763">
        <v>228</v>
      </c>
      <c r="D16763" t="s">
        <v>429</v>
      </c>
      <c r="E16763" t="s">
        <v>457</v>
      </c>
      <c r="F16763" t="s">
        <v>460</v>
      </c>
      <c r="G16763" t="s">
        <v>473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9666</v>
      </c>
    </row>
    <row r="16764" spans="1:19" hidden="1">
      <c r="A16764">
        <v>2020</v>
      </c>
      <c r="B16764" t="s">
        <v>9404</v>
      </c>
      <c r="C16764">
        <v>230</v>
      </c>
      <c r="D16764" t="s">
        <v>429</v>
      </c>
      <c r="E16764" t="s">
        <v>457</v>
      </c>
      <c r="F16764" t="s">
        <v>474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9666</v>
      </c>
    </row>
    <row r="16765" spans="1:19" hidden="1">
      <c r="A16765">
        <v>2020</v>
      </c>
      <c r="B16765" t="s">
        <v>9404</v>
      </c>
      <c r="C16765">
        <v>241</v>
      </c>
      <c r="D16765" t="s">
        <v>429</v>
      </c>
      <c r="E16765" t="s">
        <v>457</v>
      </c>
      <c r="F16765" t="s">
        <v>114</v>
      </c>
      <c r="G16765" t="s">
        <v>479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9666</v>
      </c>
    </row>
    <row r="16766" spans="1:19" hidden="1">
      <c r="A16766">
        <v>2020</v>
      </c>
      <c r="B16766" t="s">
        <v>9404</v>
      </c>
      <c r="C16766">
        <v>242</v>
      </c>
      <c r="D16766" t="s">
        <v>429</v>
      </c>
      <c r="E16766" t="s">
        <v>457</v>
      </c>
      <c r="F16766" t="s">
        <v>114</v>
      </c>
      <c r="G16766" t="s">
        <v>482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9666</v>
      </c>
    </row>
    <row r="16767" spans="1:19" hidden="1">
      <c r="A16767">
        <v>2020</v>
      </c>
      <c r="B16767" t="s">
        <v>9404</v>
      </c>
      <c r="C16767">
        <v>243</v>
      </c>
      <c r="D16767" t="s">
        <v>429</v>
      </c>
      <c r="E16767" t="s">
        <v>457</v>
      </c>
      <c r="F16767" t="s">
        <v>114</v>
      </c>
      <c r="G16767" t="s">
        <v>484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9666</v>
      </c>
    </row>
    <row r="16768" spans="1:19" hidden="1">
      <c r="A16768">
        <v>2020</v>
      </c>
      <c r="B16768" t="s">
        <v>9404</v>
      </c>
      <c r="C16768">
        <v>251</v>
      </c>
      <c r="D16768" t="s">
        <v>429</v>
      </c>
      <c r="E16768" t="s">
        <v>457</v>
      </c>
      <c r="F16768" t="s">
        <v>487</v>
      </c>
      <c r="G16768" t="s">
        <v>488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9666</v>
      </c>
    </row>
    <row r="16769" spans="1:19" hidden="1">
      <c r="A16769">
        <v>2020</v>
      </c>
      <c r="B16769" t="s">
        <v>9404</v>
      </c>
      <c r="C16769">
        <v>252</v>
      </c>
      <c r="D16769" t="s">
        <v>429</v>
      </c>
      <c r="E16769" t="s">
        <v>457</v>
      </c>
      <c r="F16769" t="s">
        <v>487</v>
      </c>
      <c r="G16769" t="s">
        <v>491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9666</v>
      </c>
    </row>
    <row r="16770" spans="1:19" hidden="1">
      <c r="A16770">
        <v>2020</v>
      </c>
      <c r="B16770" t="s">
        <v>9404</v>
      </c>
      <c r="C16770">
        <v>253</v>
      </c>
      <c r="D16770" t="s">
        <v>429</v>
      </c>
      <c r="E16770" t="s">
        <v>457</v>
      </c>
      <c r="F16770" t="s">
        <v>487</v>
      </c>
      <c r="G16770" t="s">
        <v>493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9666</v>
      </c>
    </row>
    <row r="16771" spans="1:19" hidden="1">
      <c r="A16771">
        <v>2020</v>
      </c>
      <c r="B16771" t="s">
        <v>9404</v>
      </c>
      <c r="C16771">
        <v>254</v>
      </c>
      <c r="D16771" t="s">
        <v>429</v>
      </c>
      <c r="E16771" t="s">
        <v>457</v>
      </c>
      <c r="F16771" t="s">
        <v>487</v>
      </c>
      <c r="G16771" t="s">
        <v>494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9666</v>
      </c>
    </row>
    <row r="16772" spans="1:19" hidden="1">
      <c r="A16772">
        <v>2020</v>
      </c>
      <c r="B16772" t="s">
        <v>9404</v>
      </c>
      <c r="C16772">
        <v>255</v>
      </c>
      <c r="D16772" t="s">
        <v>429</v>
      </c>
      <c r="E16772" t="s">
        <v>457</v>
      </c>
      <c r="F16772" t="s">
        <v>487</v>
      </c>
      <c r="G16772" t="s">
        <v>495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9666</v>
      </c>
    </row>
    <row r="16773" spans="1:19" hidden="1">
      <c r="A16773">
        <v>2020</v>
      </c>
      <c r="B16773" t="s">
        <v>9406</v>
      </c>
      <c r="C16773">
        <v>211</v>
      </c>
      <c r="D16773" t="s">
        <v>429</v>
      </c>
      <c r="E16773" t="s">
        <v>457</v>
      </c>
      <c r="F16773" t="s">
        <v>66</v>
      </c>
      <c r="G16773" t="s">
        <v>458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9666</v>
      </c>
    </row>
    <row r="16774" spans="1:19" hidden="1">
      <c r="A16774">
        <v>2020</v>
      </c>
      <c r="B16774" t="s">
        <v>9406</v>
      </c>
      <c r="C16774">
        <v>212</v>
      </c>
      <c r="D16774" t="s">
        <v>429</v>
      </c>
      <c r="E16774" t="s">
        <v>457</v>
      </c>
      <c r="F16774" t="s">
        <v>66</v>
      </c>
      <c r="G16774" t="s">
        <v>459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9666</v>
      </c>
    </row>
    <row r="16775" spans="1:19" hidden="1">
      <c r="A16775">
        <v>2020</v>
      </c>
      <c r="B16775" t="s">
        <v>9406</v>
      </c>
      <c r="C16775">
        <v>221</v>
      </c>
      <c r="D16775" t="s">
        <v>429</v>
      </c>
      <c r="E16775" t="s">
        <v>457</v>
      </c>
      <c r="F16775" t="s">
        <v>460</v>
      </c>
      <c r="G16775" t="s">
        <v>461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9666</v>
      </c>
    </row>
    <row r="16776" spans="1:19" hidden="1">
      <c r="A16776">
        <v>2020</v>
      </c>
      <c r="B16776" t="s">
        <v>9406</v>
      </c>
      <c r="C16776">
        <v>222</v>
      </c>
      <c r="D16776" t="s">
        <v>429</v>
      </c>
      <c r="E16776" t="s">
        <v>457</v>
      </c>
      <c r="F16776" t="s">
        <v>460</v>
      </c>
      <c r="G16776" t="s">
        <v>462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9666</v>
      </c>
    </row>
    <row r="16777" spans="1:19" hidden="1">
      <c r="A16777">
        <v>2020</v>
      </c>
      <c r="B16777" t="s">
        <v>9406</v>
      </c>
      <c r="C16777">
        <v>223</v>
      </c>
      <c r="D16777" t="s">
        <v>429</v>
      </c>
      <c r="E16777" t="s">
        <v>457</v>
      </c>
      <c r="F16777" t="s">
        <v>460</v>
      </c>
      <c r="G16777" t="s">
        <v>463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9666</v>
      </c>
    </row>
    <row r="16778" spans="1:19" hidden="1">
      <c r="A16778">
        <v>2020</v>
      </c>
      <c r="B16778" t="s">
        <v>9406</v>
      </c>
      <c r="C16778">
        <v>224</v>
      </c>
      <c r="D16778" t="s">
        <v>429</v>
      </c>
      <c r="E16778" t="s">
        <v>457</v>
      </c>
      <c r="F16778" t="s">
        <v>460</v>
      </c>
      <c r="G16778" t="s">
        <v>108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9666</v>
      </c>
    </row>
    <row r="16779" spans="1:19" hidden="1">
      <c r="A16779">
        <v>2020</v>
      </c>
      <c r="B16779" t="s">
        <v>9406</v>
      </c>
      <c r="C16779">
        <v>225</v>
      </c>
      <c r="D16779" t="s">
        <v>429</v>
      </c>
      <c r="E16779" t="s">
        <v>457</v>
      </c>
      <c r="F16779" t="s">
        <v>460</v>
      </c>
      <c r="G16779" t="s">
        <v>4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9666</v>
      </c>
    </row>
    <row r="16780" spans="1:19" hidden="1">
      <c r="A16780">
        <v>2020</v>
      </c>
      <c r="B16780" t="s">
        <v>9406</v>
      </c>
      <c r="C16780">
        <v>226</v>
      </c>
      <c r="D16780" t="s">
        <v>429</v>
      </c>
      <c r="E16780" t="s">
        <v>457</v>
      </c>
      <c r="F16780" t="s">
        <v>460</v>
      </c>
      <c r="G16780" t="s">
        <v>465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9666</v>
      </c>
    </row>
    <row r="16781" spans="1:19" hidden="1">
      <c r="A16781">
        <v>2020</v>
      </c>
      <c r="B16781" t="s">
        <v>9406</v>
      </c>
      <c r="C16781">
        <v>227</v>
      </c>
      <c r="D16781" t="s">
        <v>429</v>
      </c>
      <c r="E16781" t="s">
        <v>457</v>
      </c>
      <c r="F16781" t="s">
        <v>460</v>
      </c>
      <c r="G16781" t="s">
        <v>468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9666</v>
      </c>
    </row>
    <row r="16782" spans="1:19" hidden="1">
      <c r="A16782">
        <v>2020</v>
      </c>
      <c r="B16782" t="s">
        <v>9406</v>
      </c>
      <c r="C16782">
        <v>228</v>
      </c>
      <c r="D16782" t="s">
        <v>429</v>
      </c>
      <c r="E16782" t="s">
        <v>457</v>
      </c>
      <c r="F16782" t="s">
        <v>460</v>
      </c>
      <c r="G16782" t="s">
        <v>473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9666</v>
      </c>
    </row>
    <row r="16783" spans="1:19" hidden="1">
      <c r="A16783">
        <v>2020</v>
      </c>
      <c r="B16783" t="s">
        <v>9406</v>
      </c>
      <c r="C16783">
        <v>230</v>
      </c>
      <c r="D16783" t="s">
        <v>429</v>
      </c>
      <c r="E16783" t="s">
        <v>457</v>
      </c>
      <c r="F16783" t="s">
        <v>474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9666</v>
      </c>
    </row>
    <row r="16784" spans="1:19" hidden="1">
      <c r="A16784">
        <v>2020</v>
      </c>
      <c r="B16784" t="s">
        <v>9406</v>
      </c>
      <c r="C16784">
        <v>241</v>
      </c>
      <c r="D16784" t="s">
        <v>429</v>
      </c>
      <c r="E16784" t="s">
        <v>457</v>
      </c>
      <c r="F16784" t="s">
        <v>114</v>
      </c>
      <c r="G16784" t="s">
        <v>479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9666</v>
      </c>
    </row>
    <row r="16785" spans="1:19" hidden="1">
      <c r="A16785">
        <v>2020</v>
      </c>
      <c r="B16785" t="s">
        <v>9406</v>
      </c>
      <c r="C16785">
        <v>242</v>
      </c>
      <c r="D16785" t="s">
        <v>429</v>
      </c>
      <c r="E16785" t="s">
        <v>457</v>
      </c>
      <c r="F16785" t="s">
        <v>114</v>
      </c>
      <c r="G16785" t="s">
        <v>482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9666</v>
      </c>
    </row>
    <row r="16786" spans="1:19" hidden="1">
      <c r="A16786">
        <v>2020</v>
      </c>
      <c r="B16786" t="s">
        <v>9406</v>
      </c>
      <c r="C16786">
        <v>243</v>
      </c>
      <c r="D16786" t="s">
        <v>429</v>
      </c>
      <c r="E16786" t="s">
        <v>457</v>
      </c>
      <c r="F16786" t="s">
        <v>114</v>
      </c>
      <c r="G16786" t="s">
        <v>484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9666</v>
      </c>
    </row>
    <row r="16787" spans="1:19" hidden="1">
      <c r="A16787">
        <v>2020</v>
      </c>
      <c r="B16787" t="s">
        <v>9406</v>
      </c>
      <c r="C16787">
        <v>251</v>
      </c>
      <c r="D16787" t="s">
        <v>429</v>
      </c>
      <c r="E16787" t="s">
        <v>457</v>
      </c>
      <c r="F16787" t="s">
        <v>487</v>
      </c>
      <c r="G16787" t="s">
        <v>488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9666</v>
      </c>
    </row>
    <row r="16788" spans="1:19" hidden="1">
      <c r="A16788">
        <v>2020</v>
      </c>
      <c r="B16788" t="s">
        <v>9406</v>
      </c>
      <c r="C16788">
        <v>252</v>
      </c>
      <c r="D16788" t="s">
        <v>429</v>
      </c>
      <c r="E16788" t="s">
        <v>457</v>
      </c>
      <c r="F16788" t="s">
        <v>487</v>
      </c>
      <c r="G16788" t="s">
        <v>491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9666</v>
      </c>
    </row>
    <row r="16789" spans="1:19" hidden="1">
      <c r="A16789">
        <v>2020</v>
      </c>
      <c r="B16789" t="s">
        <v>9406</v>
      </c>
      <c r="C16789">
        <v>253</v>
      </c>
      <c r="D16789" t="s">
        <v>429</v>
      </c>
      <c r="E16789" t="s">
        <v>457</v>
      </c>
      <c r="F16789" t="s">
        <v>487</v>
      </c>
      <c r="G16789" t="s">
        <v>493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9666</v>
      </c>
    </row>
    <row r="16790" spans="1:19" hidden="1">
      <c r="A16790">
        <v>2020</v>
      </c>
      <c r="B16790" t="s">
        <v>9406</v>
      </c>
      <c r="C16790">
        <v>254</v>
      </c>
      <c r="D16790" t="s">
        <v>429</v>
      </c>
      <c r="E16790" t="s">
        <v>457</v>
      </c>
      <c r="F16790" t="s">
        <v>487</v>
      </c>
      <c r="G16790" t="s">
        <v>494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9666</v>
      </c>
    </row>
    <row r="16791" spans="1:19" hidden="1">
      <c r="A16791">
        <v>2020</v>
      </c>
      <c r="B16791" t="s">
        <v>9406</v>
      </c>
      <c r="C16791">
        <v>255</v>
      </c>
      <c r="D16791" t="s">
        <v>429</v>
      </c>
      <c r="E16791" t="s">
        <v>457</v>
      </c>
      <c r="F16791" t="s">
        <v>487</v>
      </c>
      <c r="G16791" t="s">
        <v>495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9666</v>
      </c>
    </row>
    <row r="16792" spans="1:19" hidden="1">
      <c r="A16792">
        <v>2020</v>
      </c>
      <c r="B16792" t="s">
        <v>9408</v>
      </c>
      <c r="C16792">
        <v>211</v>
      </c>
      <c r="D16792" t="s">
        <v>429</v>
      </c>
      <c r="E16792" t="s">
        <v>457</v>
      </c>
      <c r="F16792" t="s">
        <v>66</v>
      </c>
      <c r="G16792" t="s">
        <v>458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9666</v>
      </c>
    </row>
    <row r="16793" spans="1:19" hidden="1">
      <c r="A16793">
        <v>2020</v>
      </c>
      <c r="B16793" t="s">
        <v>9408</v>
      </c>
      <c r="C16793">
        <v>212</v>
      </c>
      <c r="D16793" t="s">
        <v>429</v>
      </c>
      <c r="E16793" t="s">
        <v>457</v>
      </c>
      <c r="F16793" t="s">
        <v>66</v>
      </c>
      <c r="G16793" t="s">
        <v>459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9666</v>
      </c>
    </row>
    <row r="16794" spans="1:19" hidden="1">
      <c r="A16794">
        <v>2020</v>
      </c>
      <c r="B16794" t="s">
        <v>9408</v>
      </c>
      <c r="C16794">
        <v>221</v>
      </c>
      <c r="D16794" t="s">
        <v>429</v>
      </c>
      <c r="E16794" t="s">
        <v>457</v>
      </c>
      <c r="F16794" t="s">
        <v>460</v>
      </c>
      <c r="G16794" t="s">
        <v>461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9666</v>
      </c>
    </row>
    <row r="16795" spans="1:19" hidden="1">
      <c r="A16795">
        <v>2020</v>
      </c>
      <c r="B16795" t="s">
        <v>9408</v>
      </c>
      <c r="C16795">
        <v>222</v>
      </c>
      <c r="D16795" t="s">
        <v>429</v>
      </c>
      <c r="E16795" t="s">
        <v>457</v>
      </c>
      <c r="F16795" t="s">
        <v>460</v>
      </c>
      <c r="G16795" t="s">
        <v>462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9666</v>
      </c>
    </row>
    <row r="16796" spans="1:19" hidden="1">
      <c r="A16796">
        <v>2020</v>
      </c>
      <c r="B16796" t="s">
        <v>9408</v>
      </c>
      <c r="C16796">
        <v>223</v>
      </c>
      <c r="D16796" t="s">
        <v>429</v>
      </c>
      <c r="E16796" t="s">
        <v>457</v>
      </c>
      <c r="F16796" t="s">
        <v>460</v>
      </c>
      <c r="G16796" t="s">
        <v>463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9666</v>
      </c>
    </row>
    <row r="16797" spans="1:19" hidden="1">
      <c r="A16797">
        <v>2020</v>
      </c>
      <c r="B16797" t="s">
        <v>9408</v>
      </c>
      <c r="C16797">
        <v>224</v>
      </c>
      <c r="D16797" t="s">
        <v>429</v>
      </c>
      <c r="E16797" t="s">
        <v>457</v>
      </c>
      <c r="F16797" t="s">
        <v>460</v>
      </c>
      <c r="G16797" t="s">
        <v>108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9666</v>
      </c>
    </row>
    <row r="16798" spans="1:19" hidden="1">
      <c r="A16798">
        <v>2020</v>
      </c>
      <c r="B16798" t="s">
        <v>9408</v>
      </c>
      <c r="C16798">
        <v>225</v>
      </c>
      <c r="D16798" t="s">
        <v>429</v>
      </c>
      <c r="E16798" t="s">
        <v>457</v>
      </c>
      <c r="F16798" t="s">
        <v>460</v>
      </c>
      <c r="G16798" t="s">
        <v>4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9666</v>
      </c>
    </row>
    <row r="16799" spans="1:19" hidden="1">
      <c r="A16799">
        <v>2020</v>
      </c>
      <c r="B16799" t="s">
        <v>9408</v>
      </c>
      <c r="C16799">
        <v>226</v>
      </c>
      <c r="D16799" t="s">
        <v>429</v>
      </c>
      <c r="E16799" t="s">
        <v>457</v>
      </c>
      <c r="F16799" t="s">
        <v>460</v>
      </c>
      <c r="G16799" t="s">
        <v>465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9666</v>
      </c>
    </row>
    <row r="16800" spans="1:19" hidden="1">
      <c r="A16800">
        <v>2020</v>
      </c>
      <c r="B16800" t="s">
        <v>9408</v>
      </c>
      <c r="C16800">
        <v>227</v>
      </c>
      <c r="D16800" t="s">
        <v>429</v>
      </c>
      <c r="E16800" t="s">
        <v>457</v>
      </c>
      <c r="F16800" t="s">
        <v>460</v>
      </c>
      <c r="G16800" t="s">
        <v>468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9666</v>
      </c>
    </row>
    <row r="16801" spans="1:19" hidden="1">
      <c r="A16801">
        <v>2020</v>
      </c>
      <c r="B16801" t="s">
        <v>9408</v>
      </c>
      <c r="C16801">
        <v>228</v>
      </c>
      <c r="D16801" t="s">
        <v>429</v>
      </c>
      <c r="E16801" t="s">
        <v>457</v>
      </c>
      <c r="F16801" t="s">
        <v>460</v>
      </c>
      <c r="G16801" t="s">
        <v>473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9666</v>
      </c>
    </row>
    <row r="16802" spans="1:19" hidden="1">
      <c r="A16802">
        <v>2020</v>
      </c>
      <c r="B16802" t="s">
        <v>9408</v>
      </c>
      <c r="C16802">
        <v>230</v>
      </c>
      <c r="D16802" t="s">
        <v>429</v>
      </c>
      <c r="E16802" t="s">
        <v>457</v>
      </c>
      <c r="F16802" t="s">
        <v>474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9666</v>
      </c>
    </row>
    <row r="16803" spans="1:19" hidden="1">
      <c r="A16803">
        <v>2020</v>
      </c>
      <c r="B16803" t="s">
        <v>9408</v>
      </c>
      <c r="C16803">
        <v>241</v>
      </c>
      <c r="D16803" t="s">
        <v>429</v>
      </c>
      <c r="E16803" t="s">
        <v>457</v>
      </c>
      <c r="F16803" t="s">
        <v>114</v>
      </c>
      <c r="G16803" t="s">
        <v>479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9666</v>
      </c>
    </row>
    <row r="16804" spans="1:19" hidden="1">
      <c r="A16804">
        <v>2020</v>
      </c>
      <c r="B16804" t="s">
        <v>9408</v>
      </c>
      <c r="C16804">
        <v>242</v>
      </c>
      <c r="D16804" t="s">
        <v>429</v>
      </c>
      <c r="E16804" t="s">
        <v>457</v>
      </c>
      <c r="F16804" t="s">
        <v>114</v>
      </c>
      <c r="G16804" t="s">
        <v>482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9666</v>
      </c>
    </row>
    <row r="16805" spans="1:19" hidden="1">
      <c r="A16805">
        <v>2020</v>
      </c>
      <c r="B16805" t="s">
        <v>9408</v>
      </c>
      <c r="C16805">
        <v>243</v>
      </c>
      <c r="D16805" t="s">
        <v>429</v>
      </c>
      <c r="E16805" t="s">
        <v>457</v>
      </c>
      <c r="F16805" t="s">
        <v>114</v>
      </c>
      <c r="G16805" t="s">
        <v>484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9666</v>
      </c>
    </row>
    <row r="16806" spans="1:19" hidden="1">
      <c r="A16806">
        <v>2020</v>
      </c>
      <c r="B16806" t="s">
        <v>9408</v>
      </c>
      <c r="C16806">
        <v>251</v>
      </c>
      <c r="D16806" t="s">
        <v>429</v>
      </c>
      <c r="E16806" t="s">
        <v>457</v>
      </c>
      <c r="F16806" t="s">
        <v>487</v>
      </c>
      <c r="G16806" t="s">
        <v>488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9666</v>
      </c>
    </row>
    <row r="16807" spans="1:19" hidden="1">
      <c r="A16807">
        <v>2020</v>
      </c>
      <c r="B16807" t="s">
        <v>9408</v>
      </c>
      <c r="C16807">
        <v>252</v>
      </c>
      <c r="D16807" t="s">
        <v>429</v>
      </c>
      <c r="E16807" t="s">
        <v>457</v>
      </c>
      <c r="F16807" t="s">
        <v>487</v>
      </c>
      <c r="G16807" t="s">
        <v>491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9666</v>
      </c>
    </row>
    <row r="16808" spans="1:19" hidden="1">
      <c r="A16808">
        <v>2020</v>
      </c>
      <c r="B16808" t="s">
        <v>9408</v>
      </c>
      <c r="C16808">
        <v>253</v>
      </c>
      <c r="D16808" t="s">
        <v>429</v>
      </c>
      <c r="E16808" t="s">
        <v>457</v>
      </c>
      <c r="F16808" t="s">
        <v>487</v>
      </c>
      <c r="G16808" t="s">
        <v>493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9666</v>
      </c>
    </row>
    <row r="16809" spans="1:19" hidden="1">
      <c r="A16809">
        <v>2020</v>
      </c>
      <c r="B16809" t="s">
        <v>9408</v>
      </c>
      <c r="C16809">
        <v>254</v>
      </c>
      <c r="D16809" t="s">
        <v>429</v>
      </c>
      <c r="E16809" t="s">
        <v>457</v>
      </c>
      <c r="F16809" t="s">
        <v>487</v>
      </c>
      <c r="G16809" t="s">
        <v>494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9666</v>
      </c>
    </row>
    <row r="16810" spans="1:19" hidden="1">
      <c r="A16810">
        <v>2020</v>
      </c>
      <c r="B16810" t="s">
        <v>9408</v>
      </c>
      <c r="C16810">
        <v>255</v>
      </c>
      <c r="D16810" t="s">
        <v>429</v>
      </c>
      <c r="E16810" t="s">
        <v>457</v>
      </c>
      <c r="F16810" t="s">
        <v>487</v>
      </c>
      <c r="G16810" t="s">
        <v>495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9666</v>
      </c>
    </row>
    <row r="16811" spans="1:19" hidden="1">
      <c r="A16811">
        <v>2020</v>
      </c>
      <c r="B16811" t="s">
        <v>9409</v>
      </c>
      <c r="C16811">
        <v>211</v>
      </c>
      <c r="D16811" t="s">
        <v>429</v>
      </c>
      <c r="E16811" t="s">
        <v>457</v>
      </c>
      <c r="F16811" t="s">
        <v>66</v>
      </c>
      <c r="G16811" t="s">
        <v>458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9666</v>
      </c>
    </row>
    <row r="16812" spans="1:19" hidden="1">
      <c r="A16812">
        <v>2020</v>
      </c>
      <c r="B16812" t="s">
        <v>9409</v>
      </c>
      <c r="C16812">
        <v>212</v>
      </c>
      <c r="D16812" t="s">
        <v>429</v>
      </c>
      <c r="E16812" t="s">
        <v>457</v>
      </c>
      <c r="F16812" t="s">
        <v>66</v>
      </c>
      <c r="G16812" t="s">
        <v>459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9666</v>
      </c>
    </row>
    <row r="16813" spans="1:19" hidden="1">
      <c r="A16813">
        <v>2020</v>
      </c>
      <c r="B16813" t="s">
        <v>9409</v>
      </c>
      <c r="C16813">
        <v>221</v>
      </c>
      <c r="D16813" t="s">
        <v>429</v>
      </c>
      <c r="E16813" t="s">
        <v>457</v>
      </c>
      <c r="F16813" t="s">
        <v>460</v>
      </c>
      <c r="G16813" t="s">
        <v>461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9666</v>
      </c>
    </row>
    <row r="16814" spans="1:19" hidden="1">
      <c r="A16814">
        <v>2020</v>
      </c>
      <c r="B16814" t="s">
        <v>9409</v>
      </c>
      <c r="C16814">
        <v>222</v>
      </c>
      <c r="D16814" t="s">
        <v>429</v>
      </c>
      <c r="E16814" t="s">
        <v>457</v>
      </c>
      <c r="F16814" t="s">
        <v>460</v>
      </c>
      <c r="G16814" t="s">
        <v>462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9666</v>
      </c>
    </row>
    <row r="16815" spans="1:19" hidden="1">
      <c r="A16815">
        <v>2020</v>
      </c>
      <c r="B16815" t="s">
        <v>9409</v>
      </c>
      <c r="C16815">
        <v>223</v>
      </c>
      <c r="D16815" t="s">
        <v>429</v>
      </c>
      <c r="E16815" t="s">
        <v>457</v>
      </c>
      <c r="F16815" t="s">
        <v>460</v>
      </c>
      <c r="G16815" t="s">
        <v>463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9666</v>
      </c>
    </row>
    <row r="16816" spans="1:19" hidden="1">
      <c r="A16816">
        <v>2020</v>
      </c>
      <c r="B16816" t="s">
        <v>9409</v>
      </c>
      <c r="C16816">
        <v>224</v>
      </c>
      <c r="D16816" t="s">
        <v>429</v>
      </c>
      <c r="E16816" t="s">
        <v>457</v>
      </c>
      <c r="F16816" t="s">
        <v>460</v>
      </c>
      <c r="G16816" t="s">
        <v>108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9666</v>
      </c>
    </row>
    <row r="16817" spans="1:19" hidden="1">
      <c r="A16817">
        <v>2020</v>
      </c>
      <c r="B16817" t="s">
        <v>9409</v>
      </c>
      <c r="C16817">
        <v>225</v>
      </c>
      <c r="D16817" t="s">
        <v>429</v>
      </c>
      <c r="E16817" t="s">
        <v>457</v>
      </c>
      <c r="F16817" t="s">
        <v>460</v>
      </c>
      <c r="G16817" t="s">
        <v>4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9666</v>
      </c>
    </row>
    <row r="16818" spans="1:19" hidden="1">
      <c r="A16818">
        <v>2020</v>
      </c>
      <c r="B16818" t="s">
        <v>9409</v>
      </c>
      <c r="C16818">
        <v>226</v>
      </c>
      <c r="D16818" t="s">
        <v>429</v>
      </c>
      <c r="E16818" t="s">
        <v>457</v>
      </c>
      <c r="F16818" t="s">
        <v>460</v>
      </c>
      <c r="G16818" t="s">
        <v>465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9666</v>
      </c>
    </row>
    <row r="16819" spans="1:19" hidden="1">
      <c r="A16819">
        <v>2020</v>
      </c>
      <c r="B16819" t="s">
        <v>9409</v>
      </c>
      <c r="C16819">
        <v>227</v>
      </c>
      <c r="D16819" t="s">
        <v>429</v>
      </c>
      <c r="E16819" t="s">
        <v>457</v>
      </c>
      <c r="F16819" t="s">
        <v>460</v>
      </c>
      <c r="G16819" t="s">
        <v>468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9666</v>
      </c>
    </row>
    <row r="16820" spans="1:19" hidden="1">
      <c r="A16820">
        <v>2020</v>
      </c>
      <c r="B16820" t="s">
        <v>9409</v>
      </c>
      <c r="C16820">
        <v>228</v>
      </c>
      <c r="D16820" t="s">
        <v>429</v>
      </c>
      <c r="E16820" t="s">
        <v>457</v>
      </c>
      <c r="F16820" t="s">
        <v>460</v>
      </c>
      <c r="G16820" t="s">
        <v>473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9666</v>
      </c>
    </row>
    <row r="16821" spans="1:19" hidden="1">
      <c r="A16821">
        <v>2020</v>
      </c>
      <c r="B16821" t="s">
        <v>9409</v>
      </c>
      <c r="C16821">
        <v>230</v>
      </c>
      <c r="D16821" t="s">
        <v>429</v>
      </c>
      <c r="E16821" t="s">
        <v>457</v>
      </c>
      <c r="F16821" t="s">
        <v>474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9666</v>
      </c>
    </row>
    <row r="16822" spans="1:19" hidden="1">
      <c r="A16822">
        <v>2020</v>
      </c>
      <c r="B16822" t="s">
        <v>9409</v>
      </c>
      <c r="C16822">
        <v>241</v>
      </c>
      <c r="D16822" t="s">
        <v>429</v>
      </c>
      <c r="E16822" t="s">
        <v>457</v>
      </c>
      <c r="F16822" t="s">
        <v>114</v>
      </c>
      <c r="G16822" t="s">
        <v>479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9666</v>
      </c>
    </row>
    <row r="16823" spans="1:19" hidden="1">
      <c r="A16823">
        <v>2020</v>
      </c>
      <c r="B16823" t="s">
        <v>9409</v>
      </c>
      <c r="C16823">
        <v>242</v>
      </c>
      <c r="D16823" t="s">
        <v>429</v>
      </c>
      <c r="E16823" t="s">
        <v>457</v>
      </c>
      <c r="F16823" t="s">
        <v>114</v>
      </c>
      <c r="G16823" t="s">
        <v>482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9666</v>
      </c>
    </row>
    <row r="16824" spans="1:19" hidden="1">
      <c r="A16824">
        <v>2020</v>
      </c>
      <c r="B16824" t="s">
        <v>9409</v>
      </c>
      <c r="C16824">
        <v>243</v>
      </c>
      <c r="D16824" t="s">
        <v>429</v>
      </c>
      <c r="E16824" t="s">
        <v>457</v>
      </c>
      <c r="F16824" t="s">
        <v>114</v>
      </c>
      <c r="G16824" t="s">
        <v>484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9666</v>
      </c>
    </row>
    <row r="16825" spans="1:19" hidden="1">
      <c r="A16825">
        <v>2020</v>
      </c>
      <c r="B16825" t="s">
        <v>9409</v>
      </c>
      <c r="C16825">
        <v>251</v>
      </c>
      <c r="D16825" t="s">
        <v>429</v>
      </c>
      <c r="E16825" t="s">
        <v>457</v>
      </c>
      <c r="F16825" t="s">
        <v>487</v>
      </c>
      <c r="G16825" t="s">
        <v>488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9666</v>
      </c>
    </row>
    <row r="16826" spans="1:19" hidden="1">
      <c r="A16826">
        <v>2020</v>
      </c>
      <c r="B16826" t="s">
        <v>9409</v>
      </c>
      <c r="C16826">
        <v>252</v>
      </c>
      <c r="D16826" t="s">
        <v>429</v>
      </c>
      <c r="E16826" t="s">
        <v>457</v>
      </c>
      <c r="F16826" t="s">
        <v>487</v>
      </c>
      <c r="G16826" t="s">
        <v>491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9666</v>
      </c>
    </row>
    <row r="16827" spans="1:19" hidden="1">
      <c r="A16827">
        <v>2020</v>
      </c>
      <c r="B16827" t="s">
        <v>9409</v>
      </c>
      <c r="C16827">
        <v>253</v>
      </c>
      <c r="D16827" t="s">
        <v>429</v>
      </c>
      <c r="E16827" t="s">
        <v>457</v>
      </c>
      <c r="F16827" t="s">
        <v>487</v>
      </c>
      <c r="G16827" t="s">
        <v>493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9666</v>
      </c>
    </row>
    <row r="16828" spans="1:19" hidden="1">
      <c r="A16828">
        <v>2020</v>
      </c>
      <c r="B16828" t="s">
        <v>9409</v>
      </c>
      <c r="C16828">
        <v>254</v>
      </c>
      <c r="D16828" t="s">
        <v>429</v>
      </c>
      <c r="E16828" t="s">
        <v>457</v>
      </c>
      <c r="F16828" t="s">
        <v>487</v>
      </c>
      <c r="G16828" t="s">
        <v>494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9666</v>
      </c>
    </row>
    <row r="16829" spans="1:19" hidden="1">
      <c r="A16829">
        <v>2020</v>
      </c>
      <c r="B16829" t="s">
        <v>9409</v>
      </c>
      <c r="C16829">
        <v>255</v>
      </c>
      <c r="D16829" t="s">
        <v>429</v>
      </c>
      <c r="E16829" t="s">
        <v>457</v>
      </c>
      <c r="F16829" t="s">
        <v>487</v>
      </c>
      <c r="G16829" t="s">
        <v>495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9666</v>
      </c>
    </row>
    <row r="16830" spans="1:19" hidden="1">
      <c r="A16830">
        <v>2020</v>
      </c>
      <c r="B16830" t="s">
        <v>9410</v>
      </c>
      <c r="C16830">
        <v>211</v>
      </c>
      <c r="D16830" t="s">
        <v>429</v>
      </c>
      <c r="E16830" t="s">
        <v>457</v>
      </c>
      <c r="F16830" t="s">
        <v>66</v>
      </c>
      <c r="G16830" t="s">
        <v>458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9666</v>
      </c>
    </row>
    <row r="16831" spans="1:19" hidden="1">
      <c r="A16831">
        <v>2020</v>
      </c>
      <c r="B16831" t="s">
        <v>9410</v>
      </c>
      <c r="C16831">
        <v>212</v>
      </c>
      <c r="D16831" t="s">
        <v>429</v>
      </c>
      <c r="E16831" t="s">
        <v>457</v>
      </c>
      <c r="F16831" t="s">
        <v>66</v>
      </c>
      <c r="G16831" t="s">
        <v>459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9666</v>
      </c>
    </row>
    <row r="16832" spans="1:19" hidden="1">
      <c r="A16832">
        <v>2020</v>
      </c>
      <c r="B16832" t="s">
        <v>9410</v>
      </c>
      <c r="C16832">
        <v>221</v>
      </c>
      <c r="D16832" t="s">
        <v>429</v>
      </c>
      <c r="E16832" t="s">
        <v>457</v>
      </c>
      <c r="F16832" t="s">
        <v>460</v>
      </c>
      <c r="G16832" t="s">
        <v>461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9666</v>
      </c>
    </row>
    <row r="16833" spans="1:19" hidden="1">
      <c r="A16833">
        <v>2020</v>
      </c>
      <c r="B16833" t="s">
        <v>9410</v>
      </c>
      <c r="C16833">
        <v>222</v>
      </c>
      <c r="D16833" t="s">
        <v>429</v>
      </c>
      <c r="E16833" t="s">
        <v>457</v>
      </c>
      <c r="F16833" t="s">
        <v>460</v>
      </c>
      <c r="G16833" t="s">
        <v>462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9666</v>
      </c>
    </row>
    <row r="16834" spans="1:19" hidden="1">
      <c r="A16834">
        <v>2020</v>
      </c>
      <c r="B16834" t="s">
        <v>9410</v>
      </c>
      <c r="C16834">
        <v>223</v>
      </c>
      <c r="D16834" t="s">
        <v>429</v>
      </c>
      <c r="E16834" t="s">
        <v>457</v>
      </c>
      <c r="F16834" t="s">
        <v>460</v>
      </c>
      <c r="G16834" t="s">
        <v>463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9666</v>
      </c>
    </row>
    <row r="16835" spans="1:19" hidden="1">
      <c r="A16835">
        <v>2020</v>
      </c>
      <c r="B16835" t="s">
        <v>9410</v>
      </c>
      <c r="C16835">
        <v>224</v>
      </c>
      <c r="D16835" t="s">
        <v>429</v>
      </c>
      <c r="E16835" t="s">
        <v>457</v>
      </c>
      <c r="F16835" t="s">
        <v>460</v>
      </c>
      <c r="G16835" t="s">
        <v>108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9666</v>
      </c>
    </row>
    <row r="16836" spans="1:19" hidden="1">
      <c r="A16836">
        <v>2020</v>
      </c>
      <c r="B16836" t="s">
        <v>9410</v>
      </c>
      <c r="C16836">
        <v>225</v>
      </c>
      <c r="D16836" t="s">
        <v>429</v>
      </c>
      <c r="E16836" t="s">
        <v>457</v>
      </c>
      <c r="F16836" t="s">
        <v>460</v>
      </c>
      <c r="G16836" t="s">
        <v>4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9666</v>
      </c>
    </row>
    <row r="16837" spans="1:19" hidden="1">
      <c r="A16837">
        <v>2020</v>
      </c>
      <c r="B16837" t="s">
        <v>9410</v>
      </c>
      <c r="C16837">
        <v>226</v>
      </c>
      <c r="D16837" t="s">
        <v>429</v>
      </c>
      <c r="E16837" t="s">
        <v>457</v>
      </c>
      <c r="F16837" t="s">
        <v>460</v>
      </c>
      <c r="G16837" t="s">
        <v>465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9666</v>
      </c>
    </row>
    <row r="16838" spans="1:19" hidden="1">
      <c r="A16838">
        <v>2020</v>
      </c>
      <c r="B16838" t="s">
        <v>9410</v>
      </c>
      <c r="C16838">
        <v>227</v>
      </c>
      <c r="D16838" t="s">
        <v>429</v>
      </c>
      <c r="E16838" t="s">
        <v>457</v>
      </c>
      <c r="F16838" t="s">
        <v>460</v>
      </c>
      <c r="G16838" t="s">
        <v>468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9666</v>
      </c>
    </row>
    <row r="16839" spans="1:19" hidden="1">
      <c r="A16839">
        <v>2020</v>
      </c>
      <c r="B16839" t="s">
        <v>9410</v>
      </c>
      <c r="C16839">
        <v>228</v>
      </c>
      <c r="D16839" t="s">
        <v>429</v>
      </c>
      <c r="E16839" t="s">
        <v>457</v>
      </c>
      <c r="F16839" t="s">
        <v>460</v>
      </c>
      <c r="G16839" t="s">
        <v>473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9666</v>
      </c>
    </row>
    <row r="16840" spans="1:19" hidden="1">
      <c r="A16840">
        <v>2020</v>
      </c>
      <c r="B16840" t="s">
        <v>9410</v>
      </c>
      <c r="C16840">
        <v>230</v>
      </c>
      <c r="D16840" t="s">
        <v>429</v>
      </c>
      <c r="E16840" t="s">
        <v>457</v>
      </c>
      <c r="F16840" t="s">
        <v>474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9666</v>
      </c>
    </row>
    <row r="16841" spans="1:19" hidden="1">
      <c r="A16841">
        <v>2020</v>
      </c>
      <c r="B16841" t="s">
        <v>9410</v>
      </c>
      <c r="C16841">
        <v>251</v>
      </c>
      <c r="D16841" t="s">
        <v>429</v>
      </c>
      <c r="E16841" t="s">
        <v>457</v>
      </c>
      <c r="F16841" t="s">
        <v>487</v>
      </c>
      <c r="G16841" t="s">
        <v>488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9666</v>
      </c>
    </row>
    <row r="16842" spans="1:19" hidden="1">
      <c r="A16842">
        <v>2020</v>
      </c>
      <c r="B16842" t="s">
        <v>9410</v>
      </c>
      <c r="C16842">
        <v>252</v>
      </c>
      <c r="D16842" t="s">
        <v>429</v>
      </c>
      <c r="E16842" t="s">
        <v>457</v>
      </c>
      <c r="F16842" t="s">
        <v>487</v>
      </c>
      <c r="G16842" t="s">
        <v>491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9666</v>
      </c>
    </row>
    <row r="16843" spans="1:19" hidden="1">
      <c r="A16843">
        <v>2020</v>
      </c>
      <c r="B16843" t="s">
        <v>9410</v>
      </c>
      <c r="C16843">
        <v>253</v>
      </c>
      <c r="D16843" t="s">
        <v>429</v>
      </c>
      <c r="E16843" t="s">
        <v>457</v>
      </c>
      <c r="F16843" t="s">
        <v>487</v>
      </c>
      <c r="G16843" t="s">
        <v>493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9666</v>
      </c>
    </row>
    <row r="16844" spans="1:19" hidden="1">
      <c r="A16844">
        <v>2020</v>
      </c>
      <c r="B16844" t="s">
        <v>9410</v>
      </c>
      <c r="C16844">
        <v>254</v>
      </c>
      <c r="D16844" t="s">
        <v>429</v>
      </c>
      <c r="E16844" t="s">
        <v>457</v>
      </c>
      <c r="F16844" t="s">
        <v>487</v>
      </c>
      <c r="G16844" t="s">
        <v>494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9666</v>
      </c>
    </row>
    <row r="16845" spans="1:19" hidden="1">
      <c r="A16845">
        <v>2020</v>
      </c>
      <c r="B16845" t="s">
        <v>9410</v>
      </c>
      <c r="C16845">
        <v>255</v>
      </c>
      <c r="D16845" t="s">
        <v>429</v>
      </c>
      <c r="E16845" t="s">
        <v>457</v>
      </c>
      <c r="F16845" t="s">
        <v>487</v>
      </c>
      <c r="G16845" t="s">
        <v>495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9666</v>
      </c>
    </row>
    <row r="16846" spans="1:19" hidden="1">
      <c r="A16846">
        <v>2020</v>
      </c>
      <c r="B16846" t="s">
        <v>9413</v>
      </c>
      <c r="C16846">
        <v>211</v>
      </c>
      <c r="D16846" t="s">
        <v>429</v>
      </c>
      <c r="E16846" t="s">
        <v>457</v>
      </c>
      <c r="F16846" t="s">
        <v>66</v>
      </c>
      <c r="G16846" t="s">
        <v>458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9666</v>
      </c>
    </row>
    <row r="16847" spans="1:19" hidden="1">
      <c r="A16847">
        <v>2020</v>
      </c>
      <c r="B16847" t="s">
        <v>9413</v>
      </c>
      <c r="C16847">
        <v>212</v>
      </c>
      <c r="D16847" t="s">
        <v>429</v>
      </c>
      <c r="E16847" t="s">
        <v>457</v>
      </c>
      <c r="F16847" t="s">
        <v>66</v>
      </c>
      <c r="G16847" t="s">
        <v>459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9666</v>
      </c>
    </row>
    <row r="16848" spans="1:19" hidden="1">
      <c r="A16848">
        <v>2020</v>
      </c>
      <c r="B16848" t="s">
        <v>9413</v>
      </c>
      <c r="C16848">
        <v>221</v>
      </c>
      <c r="D16848" t="s">
        <v>429</v>
      </c>
      <c r="E16848" t="s">
        <v>457</v>
      </c>
      <c r="F16848" t="s">
        <v>460</v>
      </c>
      <c r="G16848" t="s">
        <v>461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9666</v>
      </c>
    </row>
    <row r="16849" spans="1:19" hidden="1">
      <c r="A16849">
        <v>2020</v>
      </c>
      <c r="B16849" t="s">
        <v>9413</v>
      </c>
      <c r="C16849">
        <v>222</v>
      </c>
      <c r="D16849" t="s">
        <v>429</v>
      </c>
      <c r="E16849" t="s">
        <v>457</v>
      </c>
      <c r="F16849" t="s">
        <v>460</v>
      </c>
      <c r="G16849" t="s">
        <v>462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9666</v>
      </c>
    </row>
    <row r="16850" spans="1:19" hidden="1">
      <c r="A16850">
        <v>2020</v>
      </c>
      <c r="B16850" t="s">
        <v>9413</v>
      </c>
      <c r="C16850">
        <v>223</v>
      </c>
      <c r="D16850" t="s">
        <v>429</v>
      </c>
      <c r="E16850" t="s">
        <v>457</v>
      </c>
      <c r="F16850" t="s">
        <v>460</v>
      </c>
      <c r="G16850" t="s">
        <v>463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9666</v>
      </c>
    </row>
    <row r="16851" spans="1:19" hidden="1">
      <c r="A16851">
        <v>2020</v>
      </c>
      <c r="B16851" t="s">
        <v>9413</v>
      </c>
      <c r="C16851">
        <v>224</v>
      </c>
      <c r="D16851" t="s">
        <v>429</v>
      </c>
      <c r="E16851" t="s">
        <v>457</v>
      </c>
      <c r="F16851" t="s">
        <v>460</v>
      </c>
      <c r="G16851" t="s">
        <v>108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9666</v>
      </c>
    </row>
    <row r="16852" spans="1:19" hidden="1">
      <c r="A16852">
        <v>2020</v>
      </c>
      <c r="B16852" t="s">
        <v>9413</v>
      </c>
      <c r="C16852">
        <v>225</v>
      </c>
      <c r="D16852" t="s">
        <v>429</v>
      </c>
      <c r="E16852" t="s">
        <v>457</v>
      </c>
      <c r="F16852" t="s">
        <v>460</v>
      </c>
      <c r="G16852" t="s">
        <v>4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9666</v>
      </c>
    </row>
    <row r="16853" spans="1:19" hidden="1">
      <c r="A16853">
        <v>2020</v>
      </c>
      <c r="B16853" t="s">
        <v>9413</v>
      </c>
      <c r="C16853">
        <v>226</v>
      </c>
      <c r="D16853" t="s">
        <v>429</v>
      </c>
      <c r="E16853" t="s">
        <v>457</v>
      </c>
      <c r="F16853" t="s">
        <v>460</v>
      </c>
      <c r="G16853" t="s">
        <v>465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9666</v>
      </c>
    </row>
    <row r="16854" spans="1:19" hidden="1">
      <c r="A16854">
        <v>2020</v>
      </c>
      <c r="B16854" t="s">
        <v>9413</v>
      </c>
      <c r="C16854">
        <v>227</v>
      </c>
      <c r="D16854" t="s">
        <v>429</v>
      </c>
      <c r="E16854" t="s">
        <v>457</v>
      </c>
      <c r="F16854" t="s">
        <v>460</v>
      </c>
      <c r="G16854" t="s">
        <v>468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9666</v>
      </c>
    </row>
    <row r="16855" spans="1:19" hidden="1">
      <c r="A16855">
        <v>2020</v>
      </c>
      <c r="B16855" t="s">
        <v>9413</v>
      </c>
      <c r="C16855">
        <v>228</v>
      </c>
      <c r="D16855" t="s">
        <v>429</v>
      </c>
      <c r="E16855" t="s">
        <v>457</v>
      </c>
      <c r="F16855" t="s">
        <v>460</v>
      </c>
      <c r="G16855" t="s">
        <v>473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9666</v>
      </c>
    </row>
    <row r="16856" spans="1:19" hidden="1">
      <c r="A16856">
        <v>2020</v>
      </c>
      <c r="B16856" t="s">
        <v>9413</v>
      </c>
      <c r="C16856">
        <v>230</v>
      </c>
      <c r="D16856" t="s">
        <v>429</v>
      </c>
      <c r="E16856" t="s">
        <v>457</v>
      </c>
      <c r="F16856" t="s">
        <v>474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9666</v>
      </c>
    </row>
    <row r="16857" spans="1:19" hidden="1">
      <c r="A16857">
        <v>2020</v>
      </c>
      <c r="B16857" t="s">
        <v>9413</v>
      </c>
      <c r="C16857">
        <v>242</v>
      </c>
      <c r="D16857" t="s">
        <v>429</v>
      </c>
      <c r="E16857" t="s">
        <v>457</v>
      </c>
      <c r="F16857" t="s">
        <v>114</v>
      </c>
      <c r="G16857" t="s">
        <v>482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9666</v>
      </c>
    </row>
    <row r="16858" spans="1:19" hidden="1">
      <c r="A16858">
        <v>2020</v>
      </c>
      <c r="B16858" t="s">
        <v>9413</v>
      </c>
      <c r="C16858">
        <v>243</v>
      </c>
      <c r="D16858" t="s">
        <v>429</v>
      </c>
      <c r="E16858" t="s">
        <v>457</v>
      </c>
      <c r="F16858" t="s">
        <v>114</v>
      </c>
      <c r="G16858" t="s">
        <v>484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9666</v>
      </c>
    </row>
    <row r="16859" spans="1:19" hidden="1">
      <c r="A16859">
        <v>2020</v>
      </c>
      <c r="B16859" t="s">
        <v>9413</v>
      </c>
      <c r="C16859">
        <v>251</v>
      </c>
      <c r="D16859" t="s">
        <v>429</v>
      </c>
      <c r="E16859" t="s">
        <v>457</v>
      </c>
      <c r="F16859" t="s">
        <v>487</v>
      </c>
      <c r="G16859" t="s">
        <v>488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9666</v>
      </c>
    </row>
    <row r="16860" spans="1:19" hidden="1">
      <c r="A16860">
        <v>2020</v>
      </c>
      <c r="B16860" t="s">
        <v>9413</v>
      </c>
      <c r="C16860">
        <v>252</v>
      </c>
      <c r="D16860" t="s">
        <v>429</v>
      </c>
      <c r="E16860" t="s">
        <v>457</v>
      </c>
      <c r="F16860" t="s">
        <v>487</v>
      </c>
      <c r="G16860" t="s">
        <v>491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9666</v>
      </c>
    </row>
    <row r="16861" spans="1:19" hidden="1">
      <c r="A16861">
        <v>2020</v>
      </c>
      <c r="B16861" t="s">
        <v>9413</v>
      </c>
      <c r="C16861">
        <v>253</v>
      </c>
      <c r="D16861" t="s">
        <v>429</v>
      </c>
      <c r="E16861" t="s">
        <v>457</v>
      </c>
      <c r="F16861" t="s">
        <v>487</v>
      </c>
      <c r="G16861" t="s">
        <v>493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9666</v>
      </c>
    </row>
    <row r="16862" spans="1:19" hidden="1">
      <c r="A16862">
        <v>2020</v>
      </c>
      <c r="B16862" t="s">
        <v>9413</v>
      </c>
      <c r="C16862">
        <v>254</v>
      </c>
      <c r="D16862" t="s">
        <v>429</v>
      </c>
      <c r="E16862" t="s">
        <v>457</v>
      </c>
      <c r="F16862" t="s">
        <v>487</v>
      </c>
      <c r="G16862" t="s">
        <v>494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9666</v>
      </c>
    </row>
    <row r="16863" spans="1:19" hidden="1">
      <c r="A16863">
        <v>2020</v>
      </c>
      <c r="B16863" t="s">
        <v>9413</v>
      </c>
      <c r="C16863">
        <v>255</v>
      </c>
      <c r="D16863" t="s">
        <v>429</v>
      </c>
      <c r="E16863" t="s">
        <v>457</v>
      </c>
      <c r="F16863" t="s">
        <v>487</v>
      </c>
      <c r="G16863" t="s">
        <v>495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9666</v>
      </c>
    </row>
    <row r="16864" spans="1:19" hidden="1">
      <c r="A16864">
        <v>2020</v>
      </c>
      <c r="B16864" t="s">
        <v>9416</v>
      </c>
      <c r="C16864">
        <v>211</v>
      </c>
      <c r="D16864" t="s">
        <v>429</v>
      </c>
      <c r="E16864" t="s">
        <v>457</v>
      </c>
      <c r="F16864" t="s">
        <v>66</v>
      </c>
      <c r="G16864" t="s">
        <v>458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9666</v>
      </c>
    </row>
    <row r="16865" spans="1:19" hidden="1">
      <c r="A16865">
        <v>2020</v>
      </c>
      <c r="B16865" t="s">
        <v>9416</v>
      </c>
      <c r="C16865">
        <v>212</v>
      </c>
      <c r="D16865" t="s">
        <v>429</v>
      </c>
      <c r="E16865" t="s">
        <v>457</v>
      </c>
      <c r="F16865" t="s">
        <v>66</v>
      </c>
      <c r="G16865" t="s">
        <v>459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9666</v>
      </c>
    </row>
    <row r="16866" spans="1:19" hidden="1">
      <c r="A16866">
        <v>2020</v>
      </c>
      <c r="B16866" t="s">
        <v>9416</v>
      </c>
      <c r="C16866">
        <v>221</v>
      </c>
      <c r="D16866" t="s">
        <v>429</v>
      </c>
      <c r="E16866" t="s">
        <v>457</v>
      </c>
      <c r="F16866" t="s">
        <v>460</v>
      </c>
      <c r="G16866" t="s">
        <v>461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9666</v>
      </c>
    </row>
    <row r="16867" spans="1:19" hidden="1">
      <c r="A16867">
        <v>2020</v>
      </c>
      <c r="B16867" t="s">
        <v>9416</v>
      </c>
      <c r="C16867">
        <v>222</v>
      </c>
      <c r="D16867" t="s">
        <v>429</v>
      </c>
      <c r="E16867" t="s">
        <v>457</v>
      </c>
      <c r="F16867" t="s">
        <v>460</v>
      </c>
      <c r="G16867" t="s">
        <v>462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9666</v>
      </c>
    </row>
    <row r="16868" spans="1:19" hidden="1">
      <c r="A16868">
        <v>2020</v>
      </c>
      <c r="B16868" t="s">
        <v>9416</v>
      </c>
      <c r="C16868">
        <v>223</v>
      </c>
      <c r="D16868" t="s">
        <v>429</v>
      </c>
      <c r="E16868" t="s">
        <v>457</v>
      </c>
      <c r="F16868" t="s">
        <v>460</v>
      </c>
      <c r="G16868" t="s">
        <v>463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9666</v>
      </c>
    </row>
    <row r="16869" spans="1:19" hidden="1">
      <c r="A16869">
        <v>2020</v>
      </c>
      <c r="B16869" t="s">
        <v>9416</v>
      </c>
      <c r="C16869">
        <v>224</v>
      </c>
      <c r="D16869" t="s">
        <v>429</v>
      </c>
      <c r="E16869" t="s">
        <v>457</v>
      </c>
      <c r="F16869" t="s">
        <v>460</v>
      </c>
      <c r="G16869" t="s">
        <v>108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9666</v>
      </c>
    </row>
    <row r="16870" spans="1:19" hidden="1">
      <c r="A16870">
        <v>2020</v>
      </c>
      <c r="B16870" t="s">
        <v>9416</v>
      </c>
      <c r="C16870">
        <v>225</v>
      </c>
      <c r="D16870" t="s">
        <v>429</v>
      </c>
      <c r="E16870" t="s">
        <v>457</v>
      </c>
      <c r="F16870" t="s">
        <v>460</v>
      </c>
      <c r="G16870" t="s">
        <v>4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9666</v>
      </c>
    </row>
    <row r="16871" spans="1:19" hidden="1">
      <c r="A16871">
        <v>2020</v>
      </c>
      <c r="B16871" t="s">
        <v>9416</v>
      </c>
      <c r="C16871">
        <v>226</v>
      </c>
      <c r="D16871" t="s">
        <v>429</v>
      </c>
      <c r="E16871" t="s">
        <v>457</v>
      </c>
      <c r="F16871" t="s">
        <v>460</v>
      </c>
      <c r="G16871" t="s">
        <v>465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9666</v>
      </c>
    </row>
    <row r="16872" spans="1:19" hidden="1">
      <c r="A16872">
        <v>2020</v>
      </c>
      <c r="B16872" t="s">
        <v>9416</v>
      </c>
      <c r="C16872">
        <v>227</v>
      </c>
      <c r="D16872" t="s">
        <v>429</v>
      </c>
      <c r="E16872" t="s">
        <v>457</v>
      </c>
      <c r="F16872" t="s">
        <v>460</v>
      </c>
      <c r="G16872" t="s">
        <v>468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9666</v>
      </c>
    </row>
    <row r="16873" spans="1:19" hidden="1">
      <c r="A16873">
        <v>2020</v>
      </c>
      <c r="B16873" t="s">
        <v>9416</v>
      </c>
      <c r="C16873">
        <v>228</v>
      </c>
      <c r="D16873" t="s">
        <v>429</v>
      </c>
      <c r="E16873" t="s">
        <v>457</v>
      </c>
      <c r="F16873" t="s">
        <v>460</v>
      </c>
      <c r="G16873" t="s">
        <v>473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9666</v>
      </c>
    </row>
    <row r="16874" spans="1:19" hidden="1">
      <c r="A16874">
        <v>2020</v>
      </c>
      <c r="B16874" t="s">
        <v>9416</v>
      </c>
      <c r="C16874">
        <v>230</v>
      </c>
      <c r="D16874" t="s">
        <v>429</v>
      </c>
      <c r="E16874" t="s">
        <v>457</v>
      </c>
      <c r="F16874" t="s">
        <v>474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9666</v>
      </c>
    </row>
    <row r="16875" spans="1:19" hidden="1">
      <c r="A16875">
        <v>2020</v>
      </c>
      <c r="B16875" t="s">
        <v>9416</v>
      </c>
      <c r="C16875">
        <v>241</v>
      </c>
      <c r="D16875" t="s">
        <v>429</v>
      </c>
      <c r="E16875" t="s">
        <v>457</v>
      </c>
      <c r="F16875" t="s">
        <v>114</v>
      </c>
      <c r="G16875" t="s">
        <v>479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9666</v>
      </c>
    </row>
    <row r="16876" spans="1:19" hidden="1">
      <c r="A16876">
        <v>2020</v>
      </c>
      <c r="B16876" t="s">
        <v>9416</v>
      </c>
      <c r="C16876">
        <v>242</v>
      </c>
      <c r="D16876" t="s">
        <v>429</v>
      </c>
      <c r="E16876" t="s">
        <v>457</v>
      </c>
      <c r="F16876" t="s">
        <v>114</v>
      </c>
      <c r="G16876" t="s">
        <v>482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9666</v>
      </c>
    </row>
    <row r="16877" spans="1:19" hidden="1">
      <c r="A16877">
        <v>2020</v>
      </c>
      <c r="B16877" t="s">
        <v>9416</v>
      </c>
      <c r="C16877">
        <v>243</v>
      </c>
      <c r="D16877" t="s">
        <v>429</v>
      </c>
      <c r="E16877" t="s">
        <v>457</v>
      </c>
      <c r="F16877" t="s">
        <v>114</v>
      </c>
      <c r="G16877" t="s">
        <v>484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9666</v>
      </c>
    </row>
    <row r="16878" spans="1:19" hidden="1">
      <c r="A16878">
        <v>2020</v>
      </c>
      <c r="B16878" t="s">
        <v>9416</v>
      </c>
      <c r="C16878">
        <v>251</v>
      </c>
      <c r="D16878" t="s">
        <v>429</v>
      </c>
      <c r="E16878" t="s">
        <v>457</v>
      </c>
      <c r="F16878" t="s">
        <v>487</v>
      </c>
      <c r="G16878" t="s">
        <v>488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9666</v>
      </c>
    </row>
    <row r="16879" spans="1:19" hidden="1">
      <c r="A16879">
        <v>2020</v>
      </c>
      <c r="B16879" t="s">
        <v>9416</v>
      </c>
      <c r="C16879">
        <v>252</v>
      </c>
      <c r="D16879" t="s">
        <v>429</v>
      </c>
      <c r="E16879" t="s">
        <v>457</v>
      </c>
      <c r="F16879" t="s">
        <v>487</v>
      </c>
      <c r="G16879" t="s">
        <v>491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9666</v>
      </c>
    </row>
    <row r="16880" spans="1:19" hidden="1">
      <c r="A16880">
        <v>2020</v>
      </c>
      <c r="B16880" t="s">
        <v>9416</v>
      </c>
      <c r="C16880">
        <v>253</v>
      </c>
      <c r="D16880" t="s">
        <v>429</v>
      </c>
      <c r="E16880" t="s">
        <v>457</v>
      </c>
      <c r="F16880" t="s">
        <v>487</v>
      </c>
      <c r="G16880" t="s">
        <v>493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9666</v>
      </c>
    </row>
    <row r="16881" spans="1:19" hidden="1">
      <c r="A16881">
        <v>2020</v>
      </c>
      <c r="B16881" t="s">
        <v>9416</v>
      </c>
      <c r="C16881">
        <v>254</v>
      </c>
      <c r="D16881" t="s">
        <v>429</v>
      </c>
      <c r="E16881" t="s">
        <v>457</v>
      </c>
      <c r="F16881" t="s">
        <v>487</v>
      </c>
      <c r="G16881" t="s">
        <v>494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9666</v>
      </c>
    </row>
    <row r="16882" spans="1:19" hidden="1">
      <c r="A16882">
        <v>2020</v>
      </c>
      <c r="B16882" t="s">
        <v>9416</v>
      </c>
      <c r="C16882">
        <v>255</v>
      </c>
      <c r="D16882" t="s">
        <v>429</v>
      </c>
      <c r="E16882" t="s">
        <v>457</v>
      </c>
      <c r="F16882" t="s">
        <v>487</v>
      </c>
      <c r="G16882" t="s">
        <v>495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9666</v>
      </c>
    </row>
    <row r="16883" spans="1:19" hidden="1">
      <c r="A16883">
        <v>2020</v>
      </c>
      <c r="B16883" t="s">
        <v>9419</v>
      </c>
      <c r="C16883">
        <v>211</v>
      </c>
      <c r="D16883" t="s">
        <v>429</v>
      </c>
      <c r="E16883" t="s">
        <v>457</v>
      </c>
      <c r="F16883" t="s">
        <v>66</v>
      </c>
      <c r="G16883" t="s">
        <v>458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9666</v>
      </c>
    </row>
    <row r="16884" spans="1:19" hidden="1">
      <c r="A16884">
        <v>2020</v>
      </c>
      <c r="B16884" t="s">
        <v>9419</v>
      </c>
      <c r="C16884">
        <v>212</v>
      </c>
      <c r="D16884" t="s">
        <v>429</v>
      </c>
      <c r="E16884" t="s">
        <v>457</v>
      </c>
      <c r="F16884" t="s">
        <v>66</v>
      </c>
      <c r="G16884" t="s">
        <v>459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9666</v>
      </c>
    </row>
    <row r="16885" spans="1:19" hidden="1">
      <c r="A16885">
        <v>2020</v>
      </c>
      <c r="B16885" t="s">
        <v>9419</v>
      </c>
      <c r="C16885">
        <v>221</v>
      </c>
      <c r="D16885" t="s">
        <v>429</v>
      </c>
      <c r="E16885" t="s">
        <v>457</v>
      </c>
      <c r="F16885" t="s">
        <v>460</v>
      </c>
      <c r="G16885" t="s">
        <v>461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9666</v>
      </c>
    </row>
    <row r="16886" spans="1:19" hidden="1">
      <c r="A16886">
        <v>2020</v>
      </c>
      <c r="B16886" t="s">
        <v>9419</v>
      </c>
      <c r="C16886">
        <v>222</v>
      </c>
      <c r="D16886" t="s">
        <v>429</v>
      </c>
      <c r="E16886" t="s">
        <v>457</v>
      </c>
      <c r="F16886" t="s">
        <v>460</v>
      </c>
      <c r="G16886" t="s">
        <v>462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9666</v>
      </c>
    </row>
    <row r="16887" spans="1:19" hidden="1">
      <c r="A16887">
        <v>2020</v>
      </c>
      <c r="B16887" t="s">
        <v>9419</v>
      </c>
      <c r="C16887">
        <v>223</v>
      </c>
      <c r="D16887" t="s">
        <v>429</v>
      </c>
      <c r="E16887" t="s">
        <v>457</v>
      </c>
      <c r="F16887" t="s">
        <v>460</v>
      </c>
      <c r="G16887" t="s">
        <v>463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9666</v>
      </c>
    </row>
    <row r="16888" spans="1:19" hidden="1">
      <c r="A16888">
        <v>2020</v>
      </c>
      <c r="B16888" t="s">
        <v>9419</v>
      </c>
      <c r="C16888">
        <v>224</v>
      </c>
      <c r="D16888" t="s">
        <v>429</v>
      </c>
      <c r="E16888" t="s">
        <v>457</v>
      </c>
      <c r="F16888" t="s">
        <v>460</v>
      </c>
      <c r="G16888" t="s">
        <v>108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9666</v>
      </c>
    </row>
    <row r="16889" spans="1:19" hidden="1">
      <c r="A16889">
        <v>2020</v>
      </c>
      <c r="B16889" t="s">
        <v>9419</v>
      </c>
      <c r="C16889">
        <v>225</v>
      </c>
      <c r="D16889" t="s">
        <v>429</v>
      </c>
      <c r="E16889" t="s">
        <v>457</v>
      </c>
      <c r="F16889" t="s">
        <v>460</v>
      </c>
      <c r="G16889" t="s">
        <v>4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9666</v>
      </c>
    </row>
    <row r="16890" spans="1:19" hidden="1">
      <c r="A16890">
        <v>2020</v>
      </c>
      <c r="B16890" t="s">
        <v>9419</v>
      </c>
      <c r="C16890">
        <v>226</v>
      </c>
      <c r="D16890" t="s">
        <v>429</v>
      </c>
      <c r="E16890" t="s">
        <v>457</v>
      </c>
      <c r="F16890" t="s">
        <v>460</v>
      </c>
      <c r="G16890" t="s">
        <v>465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9666</v>
      </c>
    </row>
    <row r="16891" spans="1:19" hidden="1">
      <c r="A16891">
        <v>2020</v>
      </c>
      <c r="B16891" t="s">
        <v>9419</v>
      </c>
      <c r="C16891">
        <v>227</v>
      </c>
      <c r="D16891" t="s">
        <v>429</v>
      </c>
      <c r="E16891" t="s">
        <v>457</v>
      </c>
      <c r="F16891" t="s">
        <v>460</v>
      </c>
      <c r="G16891" t="s">
        <v>468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9666</v>
      </c>
    </row>
    <row r="16892" spans="1:19" hidden="1">
      <c r="A16892">
        <v>2020</v>
      </c>
      <c r="B16892" t="s">
        <v>9419</v>
      </c>
      <c r="C16892">
        <v>241</v>
      </c>
      <c r="D16892" t="s">
        <v>429</v>
      </c>
      <c r="E16892" t="s">
        <v>457</v>
      </c>
      <c r="F16892" t="s">
        <v>114</v>
      </c>
      <c r="G16892" t="s">
        <v>479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9666</v>
      </c>
    </row>
    <row r="16893" spans="1:19" hidden="1">
      <c r="A16893">
        <v>2020</v>
      </c>
      <c r="B16893" t="s">
        <v>9419</v>
      </c>
      <c r="C16893">
        <v>242</v>
      </c>
      <c r="D16893" t="s">
        <v>429</v>
      </c>
      <c r="E16893" t="s">
        <v>457</v>
      </c>
      <c r="F16893" t="s">
        <v>114</v>
      </c>
      <c r="G16893" t="s">
        <v>482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9666</v>
      </c>
    </row>
    <row r="16894" spans="1:19" hidden="1">
      <c r="A16894">
        <v>2020</v>
      </c>
      <c r="B16894" t="s">
        <v>9419</v>
      </c>
      <c r="C16894">
        <v>243</v>
      </c>
      <c r="D16894" t="s">
        <v>429</v>
      </c>
      <c r="E16894" t="s">
        <v>457</v>
      </c>
      <c r="F16894" t="s">
        <v>114</v>
      </c>
      <c r="G16894" t="s">
        <v>484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9666</v>
      </c>
    </row>
    <row r="16895" spans="1:19" hidden="1">
      <c r="A16895">
        <v>2020</v>
      </c>
      <c r="B16895" t="s">
        <v>9419</v>
      </c>
      <c r="C16895">
        <v>251</v>
      </c>
      <c r="D16895" t="s">
        <v>429</v>
      </c>
      <c r="E16895" t="s">
        <v>457</v>
      </c>
      <c r="F16895" t="s">
        <v>487</v>
      </c>
      <c r="G16895" t="s">
        <v>488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9666</v>
      </c>
    </row>
    <row r="16896" spans="1:19" hidden="1">
      <c r="A16896">
        <v>2020</v>
      </c>
      <c r="B16896" t="s">
        <v>9419</v>
      </c>
      <c r="C16896">
        <v>252</v>
      </c>
      <c r="D16896" t="s">
        <v>429</v>
      </c>
      <c r="E16896" t="s">
        <v>457</v>
      </c>
      <c r="F16896" t="s">
        <v>487</v>
      </c>
      <c r="G16896" t="s">
        <v>491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9666</v>
      </c>
    </row>
    <row r="16897" spans="1:19" hidden="1">
      <c r="A16897">
        <v>2020</v>
      </c>
      <c r="B16897" t="s">
        <v>9419</v>
      </c>
      <c r="C16897">
        <v>253</v>
      </c>
      <c r="D16897" t="s">
        <v>429</v>
      </c>
      <c r="E16897" t="s">
        <v>457</v>
      </c>
      <c r="F16897" t="s">
        <v>487</v>
      </c>
      <c r="G16897" t="s">
        <v>493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9666</v>
      </c>
    </row>
    <row r="16898" spans="1:19" hidden="1">
      <c r="A16898">
        <v>2020</v>
      </c>
      <c r="B16898" t="s">
        <v>9419</v>
      </c>
      <c r="C16898">
        <v>254</v>
      </c>
      <c r="D16898" t="s">
        <v>429</v>
      </c>
      <c r="E16898" t="s">
        <v>457</v>
      </c>
      <c r="F16898" t="s">
        <v>487</v>
      </c>
      <c r="G16898" t="s">
        <v>494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9666</v>
      </c>
    </row>
    <row r="16899" spans="1:19" hidden="1">
      <c r="A16899">
        <v>2020</v>
      </c>
      <c r="B16899" t="s">
        <v>9419</v>
      </c>
      <c r="C16899">
        <v>255</v>
      </c>
      <c r="D16899" t="s">
        <v>429</v>
      </c>
      <c r="E16899" t="s">
        <v>457</v>
      </c>
      <c r="F16899" t="s">
        <v>487</v>
      </c>
      <c r="G16899" t="s">
        <v>495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9666</v>
      </c>
    </row>
    <row r="16900" spans="1:19" hidden="1">
      <c r="A16900">
        <v>2020</v>
      </c>
      <c r="B16900" t="s">
        <v>9610</v>
      </c>
      <c r="C16900">
        <v>211</v>
      </c>
      <c r="D16900" t="s">
        <v>429</v>
      </c>
      <c r="E16900" t="s">
        <v>457</v>
      </c>
      <c r="F16900" t="s">
        <v>66</v>
      </c>
      <c r="G16900" t="s">
        <v>458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9666</v>
      </c>
    </row>
    <row r="16901" spans="1:19" hidden="1">
      <c r="A16901">
        <v>2020</v>
      </c>
      <c r="B16901" t="s">
        <v>9610</v>
      </c>
      <c r="C16901">
        <v>212</v>
      </c>
      <c r="D16901" t="s">
        <v>429</v>
      </c>
      <c r="E16901" t="s">
        <v>457</v>
      </c>
      <c r="F16901" t="s">
        <v>66</v>
      </c>
      <c r="G16901" t="s">
        <v>459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9666</v>
      </c>
    </row>
    <row r="16902" spans="1:19" hidden="1">
      <c r="A16902">
        <v>2020</v>
      </c>
      <c r="B16902" t="s">
        <v>9610</v>
      </c>
      <c r="C16902">
        <v>221</v>
      </c>
      <c r="D16902" t="s">
        <v>429</v>
      </c>
      <c r="E16902" t="s">
        <v>457</v>
      </c>
      <c r="F16902" t="s">
        <v>460</v>
      </c>
      <c r="G16902" t="s">
        <v>461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9666</v>
      </c>
    </row>
    <row r="16903" spans="1:19" hidden="1">
      <c r="A16903">
        <v>2020</v>
      </c>
      <c r="B16903" t="s">
        <v>9610</v>
      </c>
      <c r="C16903">
        <v>222</v>
      </c>
      <c r="D16903" t="s">
        <v>429</v>
      </c>
      <c r="E16903" t="s">
        <v>457</v>
      </c>
      <c r="F16903" t="s">
        <v>460</v>
      </c>
      <c r="G16903" t="s">
        <v>462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9666</v>
      </c>
    </row>
    <row r="16904" spans="1:19" hidden="1">
      <c r="A16904">
        <v>2020</v>
      </c>
      <c r="B16904" t="s">
        <v>9610</v>
      </c>
      <c r="C16904">
        <v>223</v>
      </c>
      <c r="D16904" t="s">
        <v>429</v>
      </c>
      <c r="E16904" t="s">
        <v>457</v>
      </c>
      <c r="F16904" t="s">
        <v>460</v>
      </c>
      <c r="G16904" t="s">
        <v>463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9666</v>
      </c>
    </row>
    <row r="16905" spans="1:19" hidden="1">
      <c r="A16905">
        <v>2020</v>
      </c>
      <c r="B16905" t="s">
        <v>9610</v>
      </c>
      <c r="C16905">
        <v>224</v>
      </c>
      <c r="D16905" t="s">
        <v>429</v>
      </c>
      <c r="E16905" t="s">
        <v>457</v>
      </c>
      <c r="F16905" t="s">
        <v>460</v>
      </c>
      <c r="G16905" t="s">
        <v>108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9666</v>
      </c>
    </row>
    <row r="16906" spans="1:19" hidden="1">
      <c r="A16906">
        <v>2020</v>
      </c>
      <c r="B16906" t="s">
        <v>9610</v>
      </c>
      <c r="C16906">
        <v>225</v>
      </c>
      <c r="D16906" t="s">
        <v>429</v>
      </c>
      <c r="E16906" t="s">
        <v>457</v>
      </c>
      <c r="F16906" t="s">
        <v>460</v>
      </c>
      <c r="G16906" t="s">
        <v>4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9666</v>
      </c>
    </row>
    <row r="16907" spans="1:19" hidden="1">
      <c r="A16907">
        <v>2020</v>
      </c>
      <c r="B16907" t="s">
        <v>9610</v>
      </c>
      <c r="C16907">
        <v>226</v>
      </c>
      <c r="D16907" t="s">
        <v>429</v>
      </c>
      <c r="E16907" t="s">
        <v>457</v>
      </c>
      <c r="F16907" t="s">
        <v>460</v>
      </c>
      <c r="G16907" t="s">
        <v>465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9666</v>
      </c>
    </row>
    <row r="16908" spans="1:19" hidden="1">
      <c r="A16908">
        <v>2020</v>
      </c>
      <c r="B16908" t="s">
        <v>9610</v>
      </c>
      <c r="C16908">
        <v>227</v>
      </c>
      <c r="D16908" t="s">
        <v>429</v>
      </c>
      <c r="E16908" t="s">
        <v>457</v>
      </c>
      <c r="F16908" t="s">
        <v>460</v>
      </c>
      <c r="G16908" t="s">
        <v>468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9666</v>
      </c>
    </row>
    <row r="16909" spans="1:19" hidden="1">
      <c r="A16909">
        <v>2020</v>
      </c>
      <c r="B16909" t="s">
        <v>9610</v>
      </c>
      <c r="C16909">
        <v>230</v>
      </c>
      <c r="D16909" t="s">
        <v>429</v>
      </c>
      <c r="E16909" t="s">
        <v>457</v>
      </c>
      <c r="F16909" t="s">
        <v>474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9666</v>
      </c>
    </row>
    <row r="16910" spans="1:19" hidden="1">
      <c r="A16910">
        <v>2020</v>
      </c>
      <c r="B16910" t="s">
        <v>9610</v>
      </c>
      <c r="C16910">
        <v>241</v>
      </c>
      <c r="D16910" t="s">
        <v>429</v>
      </c>
      <c r="E16910" t="s">
        <v>457</v>
      </c>
      <c r="F16910" t="s">
        <v>114</v>
      </c>
      <c r="G16910" t="s">
        <v>479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9666</v>
      </c>
    </row>
    <row r="16911" spans="1:19" hidden="1">
      <c r="A16911">
        <v>2020</v>
      </c>
      <c r="B16911" t="s">
        <v>9610</v>
      </c>
      <c r="C16911">
        <v>242</v>
      </c>
      <c r="D16911" t="s">
        <v>429</v>
      </c>
      <c r="E16911" t="s">
        <v>457</v>
      </c>
      <c r="F16911" t="s">
        <v>114</v>
      </c>
      <c r="G16911" t="s">
        <v>482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9666</v>
      </c>
    </row>
    <row r="16912" spans="1:19" hidden="1">
      <c r="A16912">
        <v>2020</v>
      </c>
      <c r="B16912" t="s">
        <v>9610</v>
      </c>
      <c r="C16912">
        <v>243</v>
      </c>
      <c r="D16912" t="s">
        <v>429</v>
      </c>
      <c r="E16912" t="s">
        <v>457</v>
      </c>
      <c r="F16912" t="s">
        <v>114</v>
      </c>
      <c r="G16912" t="s">
        <v>484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9666</v>
      </c>
    </row>
    <row r="16913" spans="1:19" hidden="1">
      <c r="A16913">
        <v>2020</v>
      </c>
      <c r="B16913" t="s">
        <v>9610</v>
      </c>
      <c r="C16913">
        <v>251</v>
      </c>
      <c r="D16913" t="s">
        <v>429</v>
      </c>
      <c r="E16913" t="s">
        <v>457</v>
      </c>
      <c r="F16913" t="s">
        <v>487</v>
      </c>
      <c r="G16913" t="s">
        <v>488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9666</v>
      </c>
    </row>
    <row r="16914" spans="1:19" hidden="1">
      <c r="A16914">
        <v>2020</v>
      </c>
      <c r="B16914" t="s">
        <v>9610</v>
      </c>
      <c r="C16914">
        <v>252</v>
      </c>
      <c r="D16914" t="s">
        <v>429</v>
      </c>
      <c r="E16914" t="s">
        <v>457</v>
      </c>
      <c r="F16914" t="s">
        <v>487</v>
      </c>
      <c r="G16914" t="s">
        <v>491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9666</v>
      </c>
    </row>
    <row r="16915" spans="1:19" hidden="1">
      <c r="A16915">
        <v>2020</v>
      </c>
      <c r="B16915" t="s">
        <v>9610</v>
      </c>
      <c r="C16915">
        <v>253</v>
      </c>
      <c r="D16915" t="s">
        <v>429</v>
      </c>
      <c r="E16915" t="s">
        <v>457</v>
      </c>
      <c r="F16915" t="s">
        <v>487</v>
      </c>
      <c r="G16915" t="s">
        <v>493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9666</v>
      </c>
    </row>
    <row r="16916" spans="1:19" hidden="1">
      <c r="A16916">
        <v>2020</v>
      </c>
      <c r="B16916" t="s">
        <v>9610</v>
      </c>
      <c r="C16916">
        <v>254</v>
      </c>
      <c r="D16916" t="s">
        <v>429</v>
      </c>
      <c r="E16916" t="s">
        <v>457</v>
      </c>
      <c r="F16916" t="s">
        <v>487</v>
      </c>
      <c r="G16916" t="s">
        <v>494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9666</v>
      </c>
    </row>
    <row r="16917" spans="1:19" hidden="1">
      <c r="A16917">
        <v>2020</v>
      </c>
      <c r="B16917" t="s">
        <v>9610</v>
      </c>
      <c r="C16917">
        <v>255</v>
      </c>
      <c r="D16917" t="s">
        <v>429</v>
      </c>
      <c r="E16917" t="s">
        <v>457</v>
      </c>
      <c r="F16917" t="s">
        <v>487</v>
      </c>
      <c r="G16917" t="s">
        <v>495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9666</v>
      </c>
    </row>
    <row r="16918" spans="1:19" hidden="1">
      <c r="A16918">
        <v>2020</v>
      </c>
      <c r="B16918" t="s">
        <v>9423</v>
      </c>
      <c r="C16918">
        <v>211</v>
      </c>
      <c r="D16918" t="s">
        <v>429</v>
      </c>
      <c r="E16918" t="s">
        <v>457</v>
      </c>
      <c r="F16918" t="s">
        <v>66</v>
      </c>
      <c r="G16918" t="s">
        <v>458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9666</v>
      </c>
    </row>
    <row r="16919" spans="1:19" hidden="1">
      <c r="A16919">
        <v>2020</v>
      </c>
      <c r="B16919" t="s">
        <v>9423</v>
      </c>
      <c r="C16919">
        <v>212</v>
      </c>
      <c r="D16919" t="s">
        <v>429</v>
      </c>
      <c r="E16919" t="s">
        <v>457</v>
      </c>
      <c r="F16919" t="s">
        <v>66</v>
      </c>
      <c r="G16919" t="s">
        <v>459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9666</v>
      </c>
    </row>
    <row r="16920" spans="1:19" hidden="1">
      <c r="A16920">
        <v>2020</v>
      </c>
      <c r="B16920" t="s">
        <v>9423</v>
      </c>
      <c r="C16920">
        <v>221</v>
      </c>
      <c r="D16920" t="s">
        <v>429</v>
      </c>
      <c r="E16920" t="s">
        <v>457</v>
      </c>
      <c r="F16920" t="s">
        <v>460</v>
      </c>
      <c r="G16920" t="s">
        <v>461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9666</v>
      </c>
    </row>
    <row r="16921" spans="1:19" hidden="1">
      <c r="A16921">
        <v>2020</v>
      </c>
      <c r="B16921" t="s">
        <v>9423</v>
      </c>
      <c r="C16921">
        <v>222</v>
      </c>
      <c r="D16921" t="s">
        <v>429</v>
      </c>
      <c r="E16921" t="s">
        <v>457</v>
      </c>
      <c r="F16921" t="s">
        <v>460</v>
      </c>
      <c r="G16921" t="s">
        <v>462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9666</v>
      </c>
    </row>
    <row r="16922" spans="1:19" hidden="1">
      <c r="A16922">
        <v>2020</v>
      </c>
      <c r="B16922" t="s">
        <v>9423</v>
      </c>
      <c r="C16922">
        <v>223</v>
      </c>
      <c r="D16922" t="s">
        <v>429</v>
      </c>
      <c r="E16922" t="s">
        <v>457</v>
      </c>
      <c r="F16922" t="s">
        <v>460</v>
      </c>
      <c r="G16922" t="s">
        <v>463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9666</v>
      </c>
    </row>
    <row r="16923" spans="1:19" hidden="1">
      <c r="A16923">
        <v>2020</v>
      </c>
      <c r="B16923" t="s">
        <v>9423</v>
      </c>
      <c r="C16923">
        <v>224</v>
      </c>
      <c r="D16923" t="s">
        <v>429</v>
      </c>
      <c r="E16923" t="s">
        <v>457</v>
      </c>
      <c r="F16923" t="s">
        <v>460</v>
      </c>
      <c r="G16923" t="s">
        <v>108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9666</v>
      </c>
    </row>
    <row r="16924" spans="1:19" hidden="1">
      <c r="A16924">
        <v>2020</v>
      </c>
      <c r="B16924" t="s">
        <v>9423</v>
      </c>
      <c r="C16924">
        <v>225</v>
      </c>
      <c r="D16924" t="s">
        <v>429</v>
      </c>
      <c r="E16924" t="s">
        <v>457</v>
      </c>
      <c r="F16924" t="s">
        <v>460</v>
      </c>
      <c r="G16924" t="s">
        <v>4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9666</v>
      </c>
    </row>
    <row r="16925" spans="1:19" hidden="1">
      <c r="A16925">
        <v>2020</v>
      </c>
      <c r="B16925" t="s">
        <v>9423</v>
      </c>
      <c r="C16925">
        <v>226</v>
      </c>
      <c r="D16925" t="s">
        <v>429</v>
      </c>
      <c r="E16925" t="s">
        <v>457</v>
      </c>
      <c r="F16925" t="s">
        <v>460</v>
      </c>
      <c r="G16925" t="s">
        <v>465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9666</v>
      </c>
    </row>
    <row r="16926" spans="1:19" hidden="1">
      <c r="A16926">
        <v>2020</v>
      </c>
      <c r="B16926" t="s">
        <v>9423</v>
      </c>
      <c r="C16926">
        <v>227</v>
      </c>
      <c r="D16926" t="s">
        <v>429</v>
      </c>
      <c r="E16926" t="s">
        <v>457</v>
      </c>
      <c r="F16926" t="s">
        <v>460</v>
      </c>
      <c r="G16926" t="s">
        <v>468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9666</v>
      </c>
    </row>
    <row r="16927" spans="1:19" hidden="1">
      <c r="A16927">
        <v>2020</v>
      </c>
      <c r="B16927" t="s">
        <v>9423</v>
      </c>
      <c r="C16927">
        <v>241</v>
      </c>
      <c r="D16927" t="s">
        <v>429</v>
      </c>
      <c r="E16927" t="s">
        <v>457</v>
      </c>
      <c r="F16927" t="s">
        <v>114</v>
      </c>
      <c r="G16927" t="s">
        <v>479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9666</v>
      </c>
    </row>
    <row r="16928" spans="1:19" hidden="1">
      <c r="A16928">
        <v>2020</v>
      </c>
      <c r="B16928" t="s">
        <v>9423</v>
      </c>
      <c r="C16928">
        <v>242</v>
      </c>
      <c r="D16928" t="s">
        <v>429</v>
      </c>
      <c r="E16928" t="s">
        <v>457</v>
      </c>
      <c r="F16928" t="s">
        <v>114</v>
      </c>
      <c r="G16928" t="s">
        <v>482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9666</v>
      </c>
    </row>
    <row r="16929" spans="1:19" hidden="1">
      <c r="A16929">
        <v>2020</v>
      </c>
      <c r="B16929" t="s">
        <v>9423</v>
      </c>
      <c r="C16929">
        <v>243</v>
      </c>
      <c r="D16929" t="s">
        <v>429</v>
      </c>
      <c r="E16929" t="s">
        <v>457</v>
      </c>
      <c r="F16929" t="s">
        <v>114</v>
      </c>
      <c r="G16929" t="s">
        <v>484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9666</v>
      </c>
    </row>
    <row r="16930" spans="1:19" hidden="1">
      <c r="A16930">
        <v>2020</v>
      </c>
      <c r="B16930" t="s">
        <v>9423</v>
      </c>
      <c r="C16930">
        <v>252</v>
      </c>
      <c r="D16930" t="s">
        <v>429</v>
      </c>
      <c r="E16930" t="s">
        <v>457</v>
      </c>
      <c r="F16930" t="s">
        <v>487</v>
      </c>
      <c r="G16930" t="s">
        <v>491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9666</v>
      </c>
    </row>
    <row r="16931" spans="1:19" hidden="1">
      <c r="A16931">
        <v>2020</v>
      </c>
      <c r="B16931" t="s">
        <v>9423</v>
      </c>
      <c r="C16931">
        <v>253</v>
      </c>
      <c r="D16931" t="s">
        <v>429</v>
      </c>
      <c r="E16931" t="s">
        <v>457</v>
      </c>
      <c r="F16931" t="s">
        <v>487</v>
      </c>
      <c r="G16931" t="s">
        <v>493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9666</v>
      </c>
    </row>
    <row r="16932" spans="1:19" hidden="1">
      <c r="A16932">
        <v>2020</v>
      </c>
      <c r="B16932" t="s">
        <v>9423</v>
      </c>
      <c r="C16932">
        <v>254</v>
      </c>
      <c r="D16932" t="s">
        <v>429</v>
      </c>
      <c r="E16932" t="s">
        <v>457</v>
      </c>
      <c r="F16932" t="s">
        <v>487</v>
      </c>
      <c r="G16932" t="s">
        <v>494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9666</v>
      </c>
    </row>
    <row r="16933" spans="1:19" hidden="1">
      <c r="A16933">
        <v>2020</v>
      </c>
      <c r="B16933" t="s">
        <v>9423</v>
      </c>
      <c r="C16933">
        <v>255</v>
      </c>
      <c r="D16933" t="s">
        <v>429</v>
      </c>
      <c r="E16933" t="s">
        <v>457</v>
      </c>
      <c r="F16933" t="s">
        <v>487</v>
      </c>
      <c r="G16933" t="s">
        <v>495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9666</v>
      </c>
    </row>
    <row r="16934" spans="1:19" hidden="1">
      <c r="A16934">
        <v>1990</v>
      </c>
      <c r="B16934" t="s">
        <v>58</v>
      </c>
      <c r="C16934">
        <v>411</v>
      </c>
      <c r="D16934" t="s">
        <v>583</v>
      </c>
      <c r="E16934" t="s">
        <v>512</v>
      </c>
      <c r="F16934" t="s">
        <v>513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9666</v>
      </c>
    </row>
    <row r="16935" spans="1:19" hidden="1">
      <c r="A16935">
        <v>1990</v>
      </c>
      <c r="B16935" t="s">
        <v>58</v>
      </c>
      <c r="C16935">
        <v>412</v>
      </c>
      <c r="D16935" t="s">
        <v>583</v>
      </c>
      <c r="E16935" t="s">
        <v>512</v>
      </c>
      <c r="F16935" t="s">
        <v>514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9666</v>
      </c>
    </row>
    <row r="16936" spans="1:19" hidden="1">
      <c r="A16936">
        <v>1990</v>
      </c>
      <c r="B16936" t="s">
        <v>58</v>
      </c>
      <c r="C16936">
        <v>413</v>
      </c>
      <c r="D16936" t="s">
        <v>583</v>
      </c>
      <c r="E16936" t="s">
        <v>512</v>
      </c>
      <c r="F16936" t="s">
        <v>516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9666</v>
      </c>
    </row>
    <row r="16937" spans="1:19" hidden="1">
      <c r="A16937">
        <v>1990</v>
      </c>
      <c r="B16937" t="s">
        <v>58</v>
      </c>
      <c r="C16937">
        <v>421</v>
      </c>
      <c r="D16937" t="s">
        <v>583</v>
      </c>
      <c r="E16937" t="s">
        <v>517</v>
      </c>
      <c r="F16937" t="s">
        <v>518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9666</v>
      </c>
    </row>
    <row r="16938" spans="1:19" hidden="1">
      <c r="A16938">
        <v>1990</v>
      </c>
      <c r="B16938" t="s">
        <v>58</v>
      </c>
      <c r="C16938">
        <v>422</v>
      </c>
      <c r="D16938" t="s">
        <v>583</v>
      </c>
      <c r="E16938" t="s">
        <v>517</v>
      </c>
      <c r="F16938" t="s">
        <v>520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9666</v>
      </c>
    </row>
    <row r="16939" spans="1:19" hidden="1">
      <c r="A16939">
        <v>1990</v>
      </c>
      <c r="B16939" t="s">
        <v>58</v>
      </c>
      <c r="C16939">
        <v>423</v>
      </c>
      <c r="D16939" t="s">
        <v>583</v>
      </c>
      <c r="E16939" t="s">
        <v>517</v>
      </c>
      <c r="F16939" t="s">
        <v>521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9666</v>
      </c>
    </row>
    <row r="16940" spans="1:19" hidden="1">
      <c r="A16940">
        <v>1990</v>
      </c>
      <c r="B16940" t="s">
        <v>58</v>
      </c>
      <c r="C16940">
        <v>424</v>
      </c>
      <c r="D16940" t="s">
        <v>583</v>
      </c>
      <c r="E16940" t="s">
        <v>517</v>
      </c>
      <c r="F16940" t="s">
        <v>52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9666</v>
      </c>
    </row>
    <row r="16941" spans="1:19" hidden="1">
      <c r="A16941">
        <v>1990</v>
      </c>
      <c r="B16941" t="s">
        <v>58</v>
      </c>
      <c r="C16941">
        <v>431</v>
      </c>
      <c r="D16941" t="s">
        <v>583</v>
      </c>
      <c r="E16941" t="s">
        <v>523</v>
      </c>
      <c r="F16941" t="s">
        <v>524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9666</v>
      </c>
    </row>
    <row r="16942" spans="1:19" hidden="1">
      <c r="A16942">
        <v>1990</v>
      </c>
      <c r="B16942" t="s">
        <v>58</v>
      </c>
      <c r="C16942">
        <v>432</v>
      </c>
      <c r="D16942" t="s">
        <v>583</v>
      </c>
      <c r="E16942" t="s">
        <v>523</v>
      </c>
      <c r="F16942" t="s">
        <v>525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9666</v>
      </c>
    </row>
    <row r="16943" spans="1:19" hidden="1">
      <c r="A16943">
        <v>1990</v>
      </c>
      <c r="B16943" t="s">
        <v>58</v>
      </c>
      <c r="C16943">
        <v>433</v>
      </c>
      <c r="D16943" t="s">
        <v>583</v>
      </c>
      <c r="E16943" t="s">
        <v>523</v>
      </c>
      <c r="F16943" t="s">
        <v>9941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9666</v>
      </c>
    </row>
    <row r="16944" spans="1:19" hidden="1">
      <c r="A16944">
        <v>1990</v>
      </c>
      <c r="B16944" t="s">
        <v>58</v>
      </c>
      <c r="C16944">
        <v>440</v>
      </c>
      <c r="D16944" t="s">
        <v>583</v>
      </c>
      <c r="E16944" t="s">
        <v>9942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9666</v>
      </c>
    </row>
    <row r="16945" spans="1:19" hidden="1">
      <c r="A16945">
        <v>1990</v>
      </c>
      <c r="B16945" t="s">
        <v>58</v>
      </c>
      <c r="C16945">
        <v>450</v>
      </c>
      <c r="D16945" t="s">
        <v>583</v>
      </c>
      <c r="E16945" t="s">
        <v>529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9666</v>
      </c>
    </row>
    <row r="16946" spans="1:19" hidden="1">
      <c r="A16946">
        <v>1990</v>
      </c>
      <c r="B16946" t="s">
        <v>58</v>
      </c>
      <c r="C16946">
        <v>460</v>
      </c>
      <c r="D16946" t="s">
        <v>583</v>
      </c>
      <c r="E16946" t="s">
        <v>531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9666</v>
      </c>
    </row>
    <row r="16947" spans="1:19" hidden="1">
      <c r="A16947">
        <v>1990</v>
      </c>
      <c r="B16947" t="s">
        <v>9356</v>
      </c>
      <c r="C16947">
        <v>411</v>
      </c>
      <c r="D16947" t="s">
        <v>583</v>
      </c>
      <c r="E16947" t="s">
        <v>512</v>
      </c>
      <c r="F16947" t="s">
        <v>513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9666</v>
      </c>
    </row>
    <row r="16948" spans="1:19" hidden="1">
      <c r="A16948">
        <v>1990</v>
      </c>
      <c r="B16948" t="s">
        <v>9356</v>
      </c>
      <c r="C16948">
        <v>413</v>
      </c>
      <c r="D16948" t="s">
        <v>583</v>
      </c>
      <c r="E16948" t="s">
        <v>512</v>
      </c>
      <c r="F16948" t="s">
        <v>516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9666</v>
      </c>
    </row>
    <row r="16949" spans="1:19" hidden="1">
      <c r="A16949">
        <v>1990</v>
      </c>
      <c r="B16949" t="s">
        <v>9356</v>
      </c>
      <c r="C16949">
        <v>450</v>
      </c>
      <c r="D16949" t="s">
        <v>583</v>
      </c>
      <c r="E16949" t="s">
        <v>529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9666</v>
      </c>
    </row>
    <row r="16950" spans="1:19" hidden="1">
      <c r="A16950">
        <v>1990</v>
      </c>
      <c r="B16950" t="s">
        <v>9356</v>
      </c>
      <c r="C16950">
        <v>460</v>
      </c>
      <c r="D16950" t="s">
        <v>583</v>
      </c>
      <c r="E16950" t="s">
        <v>531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9666</v>
      </c>
    </row>
    <row r="16951" spans="1:19" hidden="1">
      <c r="A16951">
        <v>1990</v>
      </c>
      <c r="B16951" t="s">
        <v>9398</v>
      </c>
      <c r="C16951">
        <v>413</v>
      </c>
      <c r="D16951" t="s">
        <v>583</v>
      </c>
      <c r="E16951" t="s">
        <v>512</v>
      </c>
      <c r="F16951" t="s">
        <v>516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9666</v>
      </c>
    </row>
    <row r="16952" spans="1:19" hidden="1">
      <c r="A16952">
        <v>1990</v>
      </c>
      <c r="B16952" t="s">
        <v>9398</v>
      </c>
      <c r="C16952">
        <v>450</v>
      </c>
      <c r="D16952" t="s">
        <v>583</v>
      </c>
      <c r="E16952" t="s">
        <v>529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9666</v>
      </c>
    </row>
    <row r="16953" spans="1:19" hidden="1">
      <c r="A16953">
        <v>1990</v>
      </c>
      <c r="B16953" t="s">
        <v>9398</v>
      </c>
      <c r="C16953">
        <v>460</v>
      </c>
      <c r="D16953" t="s">
        <v>583</v>
      </c>
      <c r="E16953" t="s">
        <v>531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9666</v>
      </c>
    </row>
    <row r="16954" spans="1:19" hidden="1">
      <c r="A16954">
        <v>1990</v>
      </c>
      <c r="B16954" t="s">
        <v>9400</v>
      </c>
      <c r="C16954">
        <v>411</v>
      </c>
      <c r="D16954" t="s">
        <v>583</v>
      </c>
      <c r="E16954" t="s">
        <v>512</v>
      </c>
      <c r="F16954" t="s">
        <v>513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9666</v>
      </c>
    </row>
    <row r="16955" spans="1:19" hidden="1">
      <c r="A16955">
        <v>1990</v>
      </c>
      <c r="B16955" t="s">
        <v>9400</v>
      </c>
      <c r="C16955">
        <v>413</v>
      </c>
      <c r="D16955" t="s">
        <v>583</v>
      </c>
      <c r="E16955" t="s">
        <v>512</v>
      </c>
      <c r="F16955" t="s">
        <v>516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9666</v>
      </c>
    </row>
    <row r="16956" spans="1:19" hidden="1">
      <c r="A16956">
        <v>1990</v>
      </c>
      <c r="B16956" t="s">
        <v>9400</v>
      </c>
      <c r="C16956">
        <v>431</v>
      </c>
      <c r="D16956" t="s">
        <v>583</v>
      </c>
      <c r="E16956" t="s">
        <v>523</v>
      </c>
      <c r="F16956" t="s">
        <v>524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9666</v>
      </c>
    </row>
    <row r="16957" spans="1:19" hidden="1">
      <c r="A16957">
        <v>1990</v>
      </c>
      <c r="B16957" t="s">
        <v>9400</v>
      </c>
      <c r="C16957">
        <v>450</v>
      </c>
      <c r="D16957" t="s">
        <v>583</v>
      </c>
      <c r="E16957" t="s">
        <v>529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9666</v>
      </c>
    </row>
    <row r="16958" spans="1:19" hidden="1">
      <c r="A16958">
        <v>1990</v>
      </c>
      <c r="B16958" t="s">
        <v>9400</v>
      </c>
      <c r="C16958">
        <v>460</v>
      </c>
      <c r="D16958" t="s">
        <v>583</v>
      </c>
      <c r="E16958" t="s">
        <v>531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9666</v>
      </c>
    </row>
    <row r="16959" spans="1:19" hidden="1">
      <c r="A16959">
        <v>1990</v>
      </c>
      <c r="B16959" t="s">
        <v>9404</v>
      </c>
      <c r="C16959">
        <v>412</v>
      </c>
      <c r="D16959" t="s">
        <v>583</v>
      </c>
      <c r="E16959" t="s">
        <v>512</v>
      </c>
      <c r="F16959" t="s">
        <v>514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9666</v>
      </c>
    </row>
    <row r="16960" spans="1:19" hidden="1">
      <c r="A16960">
        <v>1990</v>
      </c>
      <c r="B16960" t="s">
        <v>9404</v>
      </c>
      <c r="C16960">
        <v>413</v>
      </c>
      <c r="D16960" t="s">
        <v>583</v>
      </c>
      <c r="E16960" t="s">
        <v>512</v>
      </c>
      <c r="F16960" t="s">
        <v>516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9666</v>
      </c>
    </row>
    <row r="16961" spans="1:19" hidden="1">
      <c r="A16961">
        <v>1990</v>
      </c>
      <c r="B16961" t="s">
        <v>9404</v>
      </c>
      <c r="C16961">
        <v>450</v>
      </c>
      <c r="D16961" t="s">
        <v>583</v>
      </c>
      <c r="E16961" t="s">
        <v>529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9666</v>
      </c>
    </row>
    <row r="16962" spans="1:19" hidden="1">
      <c r="A16962">
        <v>1990</v>
      </c>
      <c r="B16962" t="s">
        <v>9404</v>
      </c>
      <c r="C16962">
        <v>460</v>
      </c>
      <c r="D16962" t="s">
        <v>583</v>
      </c>
      <c r="E16962" t="s">
        <v>531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9666</v>
      </c>
    </row>
    <row r="16963" spans="1:19" hidden="1">
      <c r="A16963">
        <v>1990</v>
      </c>
      <c r="B16963" t="s">
        <v>9406</v>
      </c>
      <c r="C16963">
        <v>411</v>
      </c>
      <c r="D16963" t="s">
        <v>583</v>
      </c>
      <c r="E16963" t="s">
        <v>512</v>
      </c>
      <c r="F16963" t="s">
        <v>513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9666</v>
      </c>
    </row>
    <row r="16964" spans="1:19" hidden="1">
      <c r="A16964">
        <v>1990</v>
      </c>
      <c r="B16964" t="s">
        <v>9406</v>
      </c>
      <c r="C16964">
        <v>412</v>
      </c>
      <c r="D16964" t="s">
        <v>583</v>
      </c>
      <c r="E16964" t="s">
        <v>512</v>
      </c>
      <c r="F16964" t="s">
        <v>514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9666</v>
      </c>
    </row>
    <row r="16965" spans="1:19" hidden="1">
      <c r="A16965">
        <v>1990</v>
      </c>
      <c r="B16965" t="s">
        <v>9406</v>
      </c>
      <c r="C16965">
        <v>413</v>
      </c>
      <c r="D16965" t="s">
        <v>583</v>
      </c>
      <c r="E16965" t="s">
        <v>512</v>
      </c>
      <c r="F16965" t="s">
        <v>516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9666</v>
      </c>
    </row>
    <row r="16966" spans="1:19" hidden="1">
      <c r="A16966">
        <v>1990</v>
      </c>
      <c r="B16966" t="s">
        <v>9406</v>
      </c>
      <c r="C16966">
        <v>431</v>
      </c>
      <c r="D16966" t="s">
        <v>583</v>
      </c>
      <c r="E16966" t="s">
        <v>523</v>
      </c>
      <c r="F16966" t="s">
        <v>524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9666</v>
      </c>
    </row>
    <row r="16967" spans="1:19" hidden="1">
      <c r="A16967">
        <v>1990</v>
      </c>
      <c r="B16967" t="s">
        <v>9406</v>
      </c>
      <c r="C16967">
        <v>432</v>
      </c>
      <c r="D16967" t="s">
        <v>583</v>
      </c>
      <c r="E16967" t="s">
        <v>523</v>
      </c>
      <c r="F16967" t="s">
        <v>525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9666</v>
      </c>
    </row>
    <row r="16968" spans="1:19" hidden="1">
      <c r="A16968">
        <v>1990</v>
      </c>
      <c r="B16968" t="s">
        <v>9406</v>
      </c>
      <c r="C16968">
        <v>433</v>
      </c>
      <c r="D16968" t="s">
        <v>583</v>
      </c>
      <c r="E16968" t="s">
        <v>523</v>
      </c>
      <c r="F16968" t="s">
        <v>9941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9666</v>
      </c>
    </row>
    <row r="16969" spans="1:19" hidden="1">
      <c r="A16969">
        <v>1990</v>
      </c>
      <c r="B16969" t="s">
        <v>9406</v>
      </c>
      <c r="C16969">
        <v>440</v>
      </c>
      <c r="D16969" t="s">
        <v>583</v>
      </c>
      <c r="E16969" t="s">
        <v>9942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9666</v>
      </c>
    </row>
    <row r="16970" spans="1:19" hidden="1">
      <c r="A16970">
        <v>1990</v>
      </c>
      <c r="B16970" t="s">
        <v>9406</v>
      </c>
      <c r="C16970">
        <v>450</v>
      </c>
      <c r="D16970" t="s">
        <v>583</v>
      </c>
      <c r="E16970" t="s">
        <v>529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9666</v>
      </c>
    </row>
    <row r="16971" spans="1:19" hidden="1">
      <c r="A16971">
        <v>1990</v>
      </c>
      <c r="B16971" t="s">
        <v>9406</v>
      </c>
      <c r="C16971">
        <v>460</v>
      </c>
      <c r="D16971" t="s">
        <v>583</v>
      </c>
      <c r="E16971" t="s">
        <v>531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9666</v>
      </c>
    </row>
    <row r="16972" spans="1:19" hidden="1">
      <c r="A16972">
        <v>1990</v>
      </c>
      <c r="B16972" t="s">
        <v>9408</v>
      </c>
      <c r="C16972">
        <v>411</v>
      </c>
      <c r="D16972" t="s">
        <v>583</v>
      </c>
      <c r="E16972" t="s">
        <v>512</v>
      </c>
      <c r="F16972" t="s">
        <v>513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9666</v>
      </c>
    </row>
    <row r="16973" spans="1:19" hidden="1">
      <c r="A16973">
        <v>1990</v>
      </c>
      <c r="B16973" t="s">
        <v>9408</v>
      </c>
      <c r="C16973">
        <v>412</v>
      </c>
      <c r="D16973" t="s">
        <v>583</v>
      </c>
      <c r="E16973" t="s">
        <v>512</v>
      </c>
      <c r="F16973" t="s">
        <v>514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9666</v>
      </c>
    </row>
    <row r="16974" spans="1:19" hidden="1">
      <c r="A16974">
        <v>1990</v>
      </c>
      <c r="B16974" t="s">
        <v>9408</v>
      </c>
      <c r="C16974">
        <v>413</v>
      </c>
      <c r="D16974" t="s">
        <v>583</v>
      </c>
      <c r="E16974" t="s">
        <v>512</v>
      </c>
      <c r="F16974" t="s">
        <v>516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9666</v>
      </c>
    </row>
    <row r="16975" spans="1:19" hidden="1">
      <c r="A16975">
        <v>1990</v>
      </c>
      <c r="B16975" t="s">
        <v>9408</v>
      </c>
      <c r="C16975">
        <v>423</v>
      </c>
      <c r="D16975" t="s">
        <v>583</v>
      </c>
      <c r="E16975" t="s">
        <v>517</v>
      </c>
      <c r="F16975" t="s">
        <v>521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9666</v>
      </c>
    </row>
    <row r="16976" spans="1:19" hidden="1">
      <c r="A16976">
        <v>1990</v>
      </c>
      <c r="B16976" t="s">
        <v>9408</v>
      </c>
      <c r="C16976">
        <v>431</v>
      </c>
      <c r="D16976" t="s">
        <v>583</v>
      </c>
      <c r="E16976" t="s">
        <v>523</v>
      </c>
      <c r="F16976" t="s">
        <v>524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9666</v>
      </c>
    </row>
    <row r="16977" spans="1:19" hidden="1">
      <c r="A16977">
        <v>1990</v>
      </c>
      <c r="B16977" t="s">
        <v>9408</v>
      </c>
      <c r="C16977">
        <v>433</v>
      </c>
      <c r="D16977" t="s">
        <v>583</v>
      </c>
      <c r="E16977" t="s">
        <v>523</v>
      </c>
      <c r="F16977" t="s">
        <v>9941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9666</v>
      </c>
    </row>
    <row r="16978" spans="1:19" hidden="1">
      <c r="A16978">
        <v>1990</v>
      </c>
      <c r="B16978" t="s">
        <v>9408</v>
      </c>
      <c r="C16978">
        <v>440</v>
      </c>
      <c r="D16978" t="s">
        <v>583</v>
      </c>
      <c r="E16978" t="s">
        <v>9942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9666</v>
      </c>
    </row>
    <row r="16979" spans="1:19" hidden="1">
      <c r="A16979">
        <v>1990</v>
      </c>
      <c r="B16979" t="s">
        <v>9408</v>
      </c>
      <c r="C16979">
        <v>450</v>
      </c>
      <c r="D16979" t="s">
        <v>583</v>
      </c>
      <c r="E16979" t="s">
        <v>529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9666</v>
      </c>
    </row>
    <row r="16980" spans="1:19" hidden="1">
      <c r="A16980">
        <v>1990</v>
      </c>
      <c r="B16980" t="s">
        <v>9408</v>
      </c>
      <c r="C16980">
        <v>460</v>
      </c>
      <c r="D16980" t="s">
        <v>583</v>
      </c>
      <c r="E16980" t="s">
        <v>531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9666</v>
      </c>
    </row>
    <row r="16981" spans="1:19" hidden="1">
      <c r="A16981">
        <v>1990</v>
      </c>
      <c r="B16981" t="s">
        <v>9409</v>
      </c>
      <c r="C16981">
        <v>411</v>
      </c>
      <c r="D16981" t="s">
        <v>583</v>
      </c>
      <c r="E16981" t="s">
        <v>512</v>
      </c>
      <c r="F16981" t="s">
        <v>513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9666</v>
      </c>
    </row>
    <row r="16982" spans="1:19" hidden="1">
      <c r="A16982">
        <v>1990</v>
      </c>
      <c r="B16982" t="s">
        <v>9409</v>
      </c>
      <c r="C16982">
        <v>412</v>
      </c>
      <c r="D16982" t="s">
        <v>583</v>
      </c>
      <c r="E16982" t="s">
        <v>512</v>
      </c>
      <c r="F16982" t="s">
        <v>514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9666</v>
      </c>
    </row>
    <row r="16983" spans="1:19" hidden="1">
      <c r="A16983">
        <v>1990</v>
      </c>
      <c r="B16983" t="s">
        <v>9409</v>
      </c>
      <c r="C16983">
        <v>413</v>
      </c>
      <c r="D16983" t="s">
        <v>583</v>
      </c>
      <c r="E16983" t="s">
        <v>512</v>
      </c>
      <c r="F16983" t="s">
        <v>516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9666</v>
      </c>
    </row>
    <row r="16984" spans="1:19" hidden="1">
      <c r="A16984">
        <v>1990</v>
      </c>
      <c r="B16984" t="s">
        <v>9409</v>
      </c>
      <c r="C16984">
        <v>450</v>
      </c>
      <c r="D16984" t="s">
        <v>583</v>
      </c>
      <c r="E16984" t="s">
        <v>529</v>
      </c>
      <c r="H16984" t="b">
        <v>0</v>
      </c>
      <c r="I16984" t="s">
        <v>9422</v>
      </c>
      <c r="J16984">
        <v>0</v>
      </c>
      <c r="K16984">
        <v>0</v>
      </c>
      <c r="L16984" t="s">
        <v>9422</v>
      </c>
      <c r="M16984" t="s">
        <v>9422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9666</v>
      </c>
    </row>
    <row r="16985" spans="1:19" hidden="1">
      <c r="A16985">
        <v>1990</v>
      </c>
      <c r="B16985" t="s">
        <v>9409</v>
      </c>
      <c r="C16985">
        <v>460</v>
      </c>
      <c r="D16985" t="s">
        <v>583</v>
      </c>
      <c r="E16985" t="s">
        <v>531</v>
      </c>
      <c r="H16985" t="b">
        <v>0</v>
      </c>
      <c r="I16985" t="s">
        <v>9422</v>
      </c>
      <c r="J16985">
        <v>0</v>
      </c>
      <c r="K16985">
        <v>0</v>
      </c>
      <c r="L16985" t="s">
        <v>9422</v>
      </c>
      <c r="M16985" t="s">
        <v>9422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9666</v>
      </c>
    </row>
    <row r="16986" spans="1:19" hidden="1">
      <c r="A16986">
        <v>1990</v>
      </c>
      <c r="B16986" t="s">
        <v>9410</v>
      </c>
      <c r="C16986">
        <v>411</v>
      </c>
      <c r="D16986" t="s">
        <v>583</v>
      </c>
      <c r="E16986" t="s">
        <v>512</v>
      </c>
      <c r="F16986" t="s">
        <v>513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9666</v>
      </c>
    </row>
    <row r="16987" spans="1:19" hidden="1">
      <c r="A16987">
        <v>1990</v>
      </c>
      <c r="B16987" t="s">
        <v>9410</v>
      </c>
      <c r="C16987">
        <v>413</v>
      </c>
      <c r="D16987" t="s">
        <v>583</v>
      </c>
      <c r="E16987" t="s">
        <v>512</v>
      </c>
      <c r="F16987" t="s">
        <v>516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9666</v>
      </c>
    </row>
    <row r="16988" spans="1:19" hidden="1">
      <c r="A16988">
        <v>1990</v>
      </c>
      <c r="B16988" t="s">
        <v>9410</v>
      </c>
      <c r="C16988">
        <v>450</v>
      </c>
      <c r="D16988" t="s">
        <v>583</v>
      </c>
      <c r="E16988" t="s">
        <v>529</v>
      </c>
      <c r="H16988" t="b">
        <v>0</v>
      </c>
      <c r="I16988" t="s">
        <v>9422</v>
      </c>
      <c r="J16988">
        <v>0</v>
      </c>
      <c r="K16988">
        <v>0</v>
      </c>
      <c r="L16988" t="s">
        <v>9422</v>
      </c>
      <c r="M16988" t="s">
        <v>9422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9666</v>
      </c>
    </row>
    <row r="16989" spans="1:19" hidden="1">
      <c r="A16989">
        <v>1990</v>
      </c>
      <c r="B16989" t="s">
        <v>9410</v>
      </c>
      <c r="C16989">
        <v>460</v>
      </c>
      <c r="D16989" t="s">
        <v>583</v>
      </c>
      <c r="E16989" t="s">
        <v>531</v>
      </c>
      <c r="H16989" t="b">
        <v>0</v>
      </c>
      <c r="I16989" t="s">
        <v>9422</v>
      </c>
      <c r="J16989">
        <v>0</v>
      </c>
      <c r="K16989">
        <v>0</v>
      </c>
      <c r="L16989" t="s">
        <v>9422</v>
      </c>
      <c r="M16989" t="s">
        <v>9422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9666</v>
      </c>
    </row>
    <row r="16990" spans="1:19" hidden="1">
      <c r="A16990">
        <v>1990</v>
      </c>
      <c r="B16990" t="s">
        <v>9413</v>
      </c>
      <c r="C16990">
        <v>411</v>
      </c>
      <c r="D16990" t="s">
        <v>583</v>
      </c>
      <c r="E16990" t="s">
        <v>512</v>
      </c>
      <c r="F16990" t="s">
        <v>513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9666</v>
      </c>
    </row>
    <row r="16991" spans="1:19" hidden="1">
      <c r="A16991">
        <v>1990</v>
      </c>
      <c r="B16991" t="s">
        <v>9413</v>
      </c>
      <c r="C16991">
        <v>412</v>
      </c>
      <c r="D16991" t="s">
        <v>583</v>
      </c>
      <c r="E16991" t="s">
        <v>512</v>
      </c>
      <c r="F16991" t="s">
        <v>514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9666</v>
      </c>
    </row>
    <row r="16992" spans="1:19" hidden="1">
      <c r="A16992">
        <v>1990</v>
      </c>
      <c r="B16992" t="s">
        <v>9413</v>
      </c>
      <c r="C16992">
        <v>413</v>
      </c>
      <c r="D16992" t="s">
        <v>583</v>
      </c>
      <c r="E16992" t="s">
        <v>512</v>
      </c>
      <c r="F16992" t="s">
        <v>516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9666</v>
      </c>
    </row>
    <row r="16993" spans="1:19" hidden="1">
      <c r="A16993">
        <v>1990</v>
      </c>
      <c r="B16993" t="s">
        <v>9413</v>
      </c>
      <c r="C16993">
        <v>431</v>
      </c>
      <c r="D16993" t="s">
        <v>583</v>
      </c>
      <c r="E16993" t="s">
        <v>523</v>
      </c>
      <c r="F16993" t="s">
        <v>524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9666</v>
      </c>
    </row>
    <row r="16994" spans="1:19" hidden="1">
      <c r="A16994">
        <v>1990</v>
      </c>
      <c r="B16994" t="s">
        <v>9413</v>
      </c>
      <c r="C16994">
        <v>440</v>
      </c>
      <c r="D16994" t="s">
        <v>583</v>
      </c>
      <c r="E16994" t="s">
        <v>9942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9666</v>
      </c>
    </row>
    <row r="16995" spans="1:19" hidden="1">
      <c r="A16995">
        <v>1990</v>
      </c>
      <c r="B16995" t="s">
        <v>9413</v>
      </c>
      <c r="C16995">
        <v>450</v>
      </c>
      <c r="D16995" t="s">
        <v>583</v>
      </c>
      <c r="E16995" t="s">
        <v>529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9666</v>
      </c>
    </row>
    <row r="16996" spans="1:19" hidden="1">
      <c r="A16996">
        <v>1990</v>
      </c>
      <c r="B16996" t="s">
        <v>9413</v>
      </c>
      <c r="C16996">
        <v>460</v>
      </c>
      <c r="D16996" t="s">
        <v>583</v>
      </c>
      <c r="E16996" t="s">
        <v>531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9666</v>
      </c>
    </row>
    <row r="16997" spans="1:19" hidden="1">
      <c r="A16997">
        <v>1990</v>
      </c>
      <c r="B16997" t="s">
        <v>9416</v>
      </c>
      <c r="C16997">
        <v>411</v>
      </c>
      <c r="D16997" t="s">
        <v>583</v>
      </c>
      <c r="E16997" t="s">
        <v>512</v>
      </c>
      <c r="F16997" t="s">
        <v>513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9666</v>
      </c>
    </row>
    <row r="16998" spans="1:19" hidden="1">
      <c r="A16998">
        <v>1990</v>
      </c>
      <c r="B16998" t="s">
        <v>9416</v>
      </c>
      <c r="C16998">
        <v>412</v>
      </c>
      <c r="D16998" t="s">
        <v>583</v>
      </c>
      <c r="E16998" t="s">
        <v>512</v>
      </c>
      <c r="F16998" t="s">
        <v>514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9666</v>
      </c>
    </row>
    <row r="16999" spans="1:19" hidden="1">
      <c r="A16999">
        <v>1990</v>
      </c>
      <c r="B16999" t="s">
        <v>9416</v>
      </c>
      <c r="C16999">
        <v>413</v>
      </c>
      <c r="D16999" t="s">
        <v>583</v>
      </c>
      <c r="E16999" t="s">
        <v>512</v>
      </c>
      <c r="F16999" t="s">
        <v>516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9666</v>
      </c>
    </row>
    <row r="17000" spans="1:19" hidden="1">
      <c r="A17000">
        <v>1990</v>
      </c>
      <c r="B17000" t="s">
        <v>9416</v>
      </c>
      <c r="C17000">
        <v>432</v>
      </c>
      <c r="D17000" t="s">
        <v>583</v>
      </c>
      <c r="E17000" t="s">
        <v>523</v>
      </c>
      <c r="F17000" t="s">
        <v>525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9666</v>
      </c>
    </row>
    <row r="17001" spans="1:19" hidden="1">
      <c r="A17001">
        <v>1990</v>
      </c>
      <c r="B17001" t="s">
        <v>9416</v>
      </c>
      <c r="C17001">
        <v>433</v>
      </c>
      <c r="D17001" t="s">
        <v>583</v>
      </c>
      <c r="E17001" t="s">
        <v>523</v>
      </c>
      <c r="F17001" t="s">
        <v>9941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9666</v>
      </c>
    </row>
    <row r="17002" spans="1:19" hidden="1">
      <c r="A17002">
        <v>1990</v>
      </c>
      <c r="B17002" t="s">
        <v>9416</v>
      </c>
      <c r="C17002">
        <v>440</v>
      </c>
      <c r="D17002" t="s">
        <v>583</v>
      </c>
      <c r="E17002" t="s">
        <v>9942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9666</v>
      </c>
    </row>
    <row r="17003" spans="1:19" hidden="1">
      <c r="A17003">
        <v>1990</v>
      </c>
      <c r="B17003" t="s">
        <v>9416</v>
      </c>
      <c r="C17003">
        <v>450</v>
      </c>
      <c r="D17003" t="s">
        <v>583</v>
      </c>
      <c r="E17003" t="s">
        <v>529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9666</v>
      </c>
    </row>
    <row r="17004" spans="1:19" hidden="1">
      <c r="A17004">
        <v>1990</v>
      </c>
      <c r="B17004" t="s">
        <v>9416</v>
      </c>
      <c r="C17004">
        <v>460</v>
      </c>
      <c r="D17004" t="s">
        <v>583</v>
      </c>
      <c r="E17004" t="s">
        <v>531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9666</v>
      </c>
    </row>
    <row r="17005" spans="1:19" hidden="1">
      <c r="A17005">
        <v>1990</v>
      </c>
      <c r="B17005" t="s">
        <v>9419</v>
      </c>
      <c r="C17005">
        <v>413</v>
      </c>
      <c r="D17005" t="s">
        <v>583</v>
      </c>
      <c r="E17005" t="s">
        <v>512</v>
      </c>
      <c r="F17005" t="s">
        <v>516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9666</v>
      </c>
    </row>
    <row r="17006" spans="1:19" hidden="1">
      <c r="A17006">
        <v>1990</v>
      </c>
      <c r="B17006" t="s">
        <v>9419</v>
      </c>
      <c r="C17006">
        <v>450</v>
      </c>
      <c r="D17006" t="s">
        <v>583</v>
      </c>
      <c r="E17006" t="s">
        <v>529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9666</v>
      </c>
    </row>
    <row r="17007" spans="1:19" hidden="1">
      <c r="A17007">
        <v>1990</v>
      </c>
      <c r="B17007" t="s">
        <v>9419</v>
      </c>
      <c r="C17007">
        <v>460</v>
      </c>
      <c r="D17007" t="s">
        <v>583</v>
      </c>
      <c r="E17007" t="s">
        <v>531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9666</v>
      </c>
    </row>
    <row r="17008" spans="1:19" hidden="1">
      <c r="A17008">
        <v>1991</v>
      </c>
      <c r="B17008" t="s">
        <v>58</v>
      </c>
      <c r="C17008">
        <v>411</v>
      </c>
      <c r="D17008" t="s">
        <v>583</v>
      </c>
      <c r="E17008" t="s">
        <v>512</v>
      </c>
      <c r="F17008" t="s">
        <v>513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9666</v>
      </c>
    </row>
    <row r="17009" spans="1:19" hidden="1">
      <c r="A17009">
        <v>1991</v>
      </c>
      <c r="B17009" t="s">
        <v>58</v>
      </c>
      <c r="C17009">
        <v>412</v>
      </c>
      <c r="D17009" t="s">
        <v>583</v>
      </c>
      <c r="E17009" t="s">
        <v>512</v>
      </c>
      <c r="F17009" t="s">
        <v>514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9666</v>
      </c>
    </row>
    <row r="17010" spans="1:19" hidden="1">
      <c r="A17010">
        <v>1991</v>
      </c>
      <c r="B17010" t="s">
        <v>58</v>
      </c>
      <c r="C17010">
        <v>413</v>
      </c>
      <c r="D17010" t="s">
        <v>583</v>
      </c>
      <c r="E17010" t="s">
        <v>512</v>
      </c>
      <c r="F17010" t="s">
        <v>516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9666</v>
      </c>
    </row>
    <row r="17011" spans="1:19" hidden="1">
      <c r="A17011">
        <v>1991</v>
      </c>
      <c r="B17011" t="s">
        <v>58</v>
      </c>
      <c r="C17011">
        <v>421</v>
      </c>
      <c r="D17011" t="s">
        <v>583</v>
      </c>
      <c r="E17011" t="s">
        <v>517</v>
      </c>
      <c r="F17011" t="s">
        <v>518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9666</v>
      </c>
    </row>
    <row r="17012" spans="1:19" hidden="1">
      <c r="A17012">
        <v>1991</v>
      </c>
      <c r="B17012" t="s">
        <v>58</v>
      </c>
      <c r="C17012">
        <v>422</v>
      </c>
      <c r="D17012" t="s">
        <v>583</v>
      </c>
      <c r="E17012" t="s">
        <v>517</v>
      </c>
      <c r="F17012" t="s">
        <v>520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9666</v>
      </c>
    </row>
    <row r="17013" spans="1:19" hidden="1">
      <c r="A17013">
        <v>1991</v>
      </c>
      <c r="B17013" t="s">
        <v>58</v>
      </c>
      <c r="C17013">
        <v>423</v>
      </c>
      <c r="D17013" t="s">
        <v>583</v>
      </c>
      <c r="E17013" t="s">
        <v>517</v>
      </c>
      <c r="F17013" t="s">
        <v>521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9666</v>
      </c>
    </row>
    <row r="17014" spans="1:19" hidden="1">
      <c r="A17014">
        <v>1991</v>
      </c>
      <c r="B17014" t="s">
        <v>58</v>
      </c>
      <c r="C17014">
        <v>424</v>
      </c>
      <c r="D17014" t="s">
        <v>583</v>
      </c>
      <c r="E17014" t="s">
        <v>517</v>
      </c>
      <c r="F17014" t="s">
        <v>52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9666</v>
      </c>
    </row>
    <row r="17015" spans="1:19" hidden="1">
      <c r="A17015">
        <v>1991</v>
      </c>
      <c r="B17015" t="s">
        <v>58</v>
      </c>
      <c r="C17015">
        <v>431</v>
      </c>
      <c r="D17015" t="s">
        <v>583</v>
      </c>
      <c r="E17015" t="s">
        <v>523</v>
      </c>
      <c r="F17015" t="s">
        <v>524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9666</v>
      </c>
    </row>
    <row r="17016" spans="1:19" hidden="1">
      <c r="A17016">
        <v>1991</v>
      </c>
      <c r="B17016" t="s">
        <v>58</v>
      </c>
      <c r="C17016">
        <v>432</v>
      </c>
      <c r="D17016" t="s">
        <v>583</v>
      </c>
      <c r="E17016" t="s">
        <v>523</v>
      </c>
      <c r="F17016" t="s">
        <v>525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9666</v>
      </c>
    </row>
    <row r="17017" spans="1:19" hidden="1">
      <c r="A17017">
        <v>1991</v>
      </c>
      <c r="B17017" t="s">
        <v>58</v>
      </c>
      <c r="C17017">
        <v>433</v>
      </c>
      <c r="D17017" t="s">
        <v>583</v>
      </c>
      <c r="E17017" t="s">
        <v>523</v>
      </c>
      <c r="F17017" t="s">
        <v>9941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9666</v>
      </c>
    </row>
    <row r="17018" spans="1:19" hidden="1">
      <c r="A17018">
        <v>1991</v>
      </c>
      <c r="B17018" t="s">
        <v>58</v>
      </c>
      <c r="C17018">
        <v>440</v>
      </c>
      <c r="D17018" t="s">
        <v>583</v>
      </c>
      <c r="E17018" t="s">
        <v>9942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9666</v>
      </c>
    </row>
    <row r="17019" spans="1:19" hidden="1">
      <c r="A17019">
        <v>1991</v>
      </c>
      <c r="B17019" t="s">
        <v>58</v>
      </c>
      <c r="C17019">
        <v>450</v>
      </c>
      <c r="D17019" t="s">
        <v>583</v>
      </c>
      <c r="E17019" t="s">
        <v>529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9666</v>
      </c>
    </row>
    <row r="17020" spans="1:19" hidden="1">
      <c r="A17020">
        <v>1991</v>
      </c>
      <c r="B17020" t="s">
        <v>58</v>
      </c>
      <c r="C17020">
        <v>460</v>
      </c>
      <c r="D17020" t="s">
        <v>583</v>
      </c>
      <c r="E17020" t="s">
        <v>531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9666</v>
      </c>
    </row>
    <row r="17021" spans="1:19" hidden="1">
      <c r="A17021">
        <v>1991</v>
      </c>
      <c r="B17021" t="s">
        <v>9356</v>
      </c>
      <c r="C17021">
        <v>411</v>
      </c>
      <c r="D17021" t="s">
        <v>583</v>
      </c>
      <c r="E17021" t="s">
        <v>512</v>
      </c>
      <c r="F17021" t="s">
        <v>513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9666</v>
      </c>
    </row>
    <row r="17022" spans="1:19" hidden="1">
      <c r="A17022">
        <v>1991</v>
      </c>
      <c r="B17022" t="s">
        <v>9356</v>
      </c>
      <c r="C17022">
        <v>413</v>
      </c>
      <c r="D17022" t="s">
        <v>583</v>
      </c>
      <c r="E17022" t="s">
        <v>512</v>
      </c>
      <c r="F17022" t="s">
        <v>516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9666</v>
      </c>
    </row>
    <row r="17023" spans="1:19" hidden="1">
      <c r="A17023">
        <v>1991</v>
      </c>
      <c r="B17023" t="s">
        <v>9356</v>
      </c>
      <c r="C17023">
        <v>450</v>
      </c>
      <c r="D17023" t="s">
        <v>583</v>
      </c>
      <c r="E17023" t="s">
        <v>529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9666</v>
      </c>
    </row>
    <row r="17024" spans="1:19" hidden="1">
      <c r="A17024">
        <v>1991</v>
      </c>
      <c r="B17024" t="s">
        <v>9356</v>
      </c>
      <c r="C17024">
        <v>460</v>
      </c>
      <c r="D17024" t="s">
        <v>583</v>
      </c>
      <c r="E17024" t="s">
        <v>531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9666</v>
      </c>
    </row>
    <row r="17025" spans="1:19" hidden="1">
      <c r="A17025">
        <v>1991</v>
      </c>
      <c r="B17025" t="s">
        <v>9398</v>
      </c>
      <c r="C17025">
        <v>413</v>
      </c>
      <c r="D17025" t="s">
        <v>583</v>
      </c>
      <c r="E17025" t="s">
        <v>512</v>
      </c>
      <c r="F17025" t="s">
        <v>516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9666</v>
      </c>
    </row>
    <row r="17026" spans="1:19" hidden="1">
      <c r="A17026">
        <v>1991</v>
      </c>
      <c r="B17026" t="s">
        <v>9398</v>
      </c>
      <c r="C17026">
        <v>450</v>
      </c>
      <c r="D17026" t="s">
        <v>583</v>
      </c>
      <c r="E17026" t="s">
        <v>529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9666</v>
      </c>
    </row>
    <row r="17027" spans="1:19" hidden="1">
      <c r="A17027">
        <v>1991</v>
      </c>
      <c r="B17027" t="s">
        <v>9398</v>
      </c>
      <c r="C17027">
        <v>460</v>
      </c>
      <c r="D17027" t="s">
        <v>583</v>
      </c>
      <c r="E17027" t="s">
        <v>531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9666</v>
      </c>
    </row>
    <row r="17028" spans="1:19" hidden="1">
      <c r="A17028">
        <v>1991</v>
      </c>
      <c r="B17028" t="s">
        <v>9400</v>
      </c>
      <c r="C17028">
        <v>411</v>
      </c>
      <c r="D17028" t="s">
        <v>583</v>
      </c>
      <c r="E17028" t="s">
        <v>512</v>
      </c>
      <c r="F17028" t="s">
        <v>513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9666</v>
      </c>
    </row>
    <row r="17029" spans="1:19" hidden="1">
      <c r="A17029">
        <v>1991</v>
      </c>
      <c r="B17029" t="s">
        <v>9400</v>
      </c>
      <c r="C17029">
        <v>413</v>
      </c>
      <c r="D17029" t="s">
        <v>583</v>
      </c>
      <c r="E17029" t="s">
        <v>512</v>
      </c>
      <c r="F17029" t="s">
        <v>516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9666</v>
      </c>
    </row>
    <row r="17030" spans="1:19" hidden="1">
      <c r="A17030">
        <v>1991</v>
      </c>
      <c r="B17030" t="s">
        <v>9400</v>
      </c>
      <c r="C17030">
        <v>431</v>
      </c>
      <c r="D17030" t="s">
        <v>583</v>
      </c>
      <c r="E17030" t="s">
        <v>523</v>
      </c>
      <c r="F17030" t="s">
        <v>524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9666</v>
      </c>
    </row>
    <row r="17031" spans="1:19" hidden="1">
      <c r="A17031">
        <v>1991</v>
      </c>
      <c r="B17031" t="s">
        <v>9400</v>
      </c>
      <c r="C17031">
        <v>450</v>
      </c>
      <c r="D17031" t="s">
        <v>583</v>
      </c>
      <c r="E17031" t="s">
        <v>529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9666</v>
      </c>
    </row>
    <row r="17032" spans="1:19" hidden="1">
      <c r="A17032">
        <v>1991</v>
      </c>
      <c r="B17032" t="s">
        <v>9400</v>
      </c>
      <c r="C17032">
        <v>460</v>
      </c>
      <c r="D17032" t="s">
        <v>583</v>
      </c>
      <c r="E17032" t="s">
        <v>531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9666</v>
      </c>
    </row>
    <row r="17033" spans="1:19" hidden="1">
      <c r="A17033">
        <v>1991</v>
      </c>
      <c r="B17033" t="s">
        <v>9404</v>
      </c>
      <c r="C17033">
        <v>412</v>
      </c>
      <c r="D17033" t="s">
        <v>583</v>
      </c>
      <c r="E17033" t="s">
        <v>512</v>
      </c>
      <c r="F17033" t="s">
        <v>514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9666</v>
      </c>
    </row>
    <row r="17034" spans="1:19" hidden="1">
      <c r="A17034">
        <v>1991</v>
      </c>
      <c r="B17034" t="s">
        <v>9404</v>
      </c>
      <c r="C17034">
        <v>413</v>
      </c>
      <c r="D17034" t="s">
        <v>583</v>
      </c>
      <c r="E17034" t="s">
        <v>512</v>
      </c>
      <c r="F17034" t="s">
        <v>516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9666</v>
      </c>
    </row>
    <row r="17035" spans="1:19" hidden="1">
      <c r="A17035">
        <v>1991</v>
      </c>
      <c r="B17035" t="s">
        <v>9404</v>
      </c>
      <c r="C17035">
        <v>450</v>
      </c>
      <c r="D17035" t="s">
        <v>583</v>
      </c>
      <c r="E17035" t="s">
        <v>529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9666</v>
      </c>
    </row>
    <row r="17036" spans="1:19" hidden="1">
      <c r="A17036">
        <v>1991</v>
      </c>
      <c r="B17036" t="s">
        <v>9404</v>
      </c>
      <c r="C17036">
        <v>460</v>
      </c>
      <c r="D17036" t="s">
        <v>583</v>
      </c>
      <c r="E17036" t="s">
        <v>531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9666</v>
      </c>
    </row>
    <row r="17037" spans="1:19" hidden="1">
      <c r="A17037">
        <v>1991</v>
      </c>
      <c r="B17037" t="s">
        <v>9406</v>
      </c>
      <c r="C17037">
        <v>411</v>
      </c>
      <c r="D17037" t="s">
        <v>583</v>
      </c>
      <c r="E17037" t="s">
        <v>512</v>
      </c>
      <c r="F17037" t="s">
        <v>513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9666</v>
      </c>
    </row>
    <row r="17038" spans="1:19" hidden="1">
      <c r="A17038">
        <v>1991</v>
      </c>
      <c r="B17038" t="s">
        <v>9406</v>
      </c>
      <c r="C17038">
        <v>412</v>
      </c>
      <c r="D17038" t="s">
        <v>583</v>
      </c>
      <c r="E17038" t="s">
        <v>512</v>
      </c>
      <c r="F17038" t="s">
        <v>514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9666</v>
      </c>
    </row>
    <row r="17039" spans="1:19" hidden="1">
      <c r="A17039">
        <v>1991</v>
      </c>
      <c r="B17039" t="s">
        <v>9406</v>
      </c>
      <c r="C17039">
        <v>413</v>
      </c>
      <c r="D17039" t="s">
        <v>583</v>
      </c>
      <c r="E17039" t="s">
        <v>512</v>
      </c>
      <c r="F17039" t="s">
        <v>516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9666</v>
      </c>
    </row>
    <row r="17040" spans="1:19" hidden="1">
      <c r="A17040">
        <v>1991</v>
      </c>
      <c r="B17040" t="s">
        <v>9406</v>
      </c>
      <c r="C17040">
        <v>431</v>
      </c>
      <c r="D17040" t="s">
        <v>583</v>
      </c>
      <c r="E17040" t="s">
        <v>523</v>
      </c>
      <c r="F17040" t="s">
        <v>524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9666</v>
      </c>
    </row>
    <row r="17041" spans="1:19" hidden="1">
      <c r="A17041">
        <v>1991</v>
      </c>
      <c r="B17041" t="s">
        <v>9406</v>
      </c>
      <c r="C17041">
        <v>432</v>
      </c>
      <c r="D17041" t="s">
        <v>583</v>
      </c>
      <c r="E17041" t="s">
        <v>523</v>
      </c>
      <c r="F17041" t="s">
        <v>525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9666</v>
      </c>
    </row>
    <row r="17042" spans="1:19" hidden="1">
      <c r="A17042">
        <v>1991</v>
      </c>
      <c r="B17042" t="s">
        <v>9406</v>
      </c>
      <c r="C17042">
        <v>433</v>
      </c>
      <c r="D17042" t="s">
        <v>583</v>
      </c>
      <c r="E17042" t="s">
        <v>523</v>
      </c>
      <c r="F17042" t="s">
        <v>9941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9666</v>
      </c>
    </row>
    <row r="17043" spans="1:19" hidden="1">
      <c r="A17043">
        <v>1991</v>
      </c>
      <c r="B17043" t="s">
        <v>9406</v>
      </c>
      <c r="C17043">
        <v>440</v>
      </c>
      <c r="D17043" t="s">
        <v>583</v>
      </c>
      <c r="E17043" t="s">
        <v>9942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9666</v>
      </c>
    </row>
    <row r="17044" spans="1:19" hidden="1">
      <c r="A17044">
        <v>1991</v>
      </c>
      <c r="B17044" t="s">
        <v>9406</v>
      </c>
      <c r="C17044">
        <v>450</v>
      </c>
      <c r="D17044" t="s">
        <v>583</v>
      </c>
      <c r="E17044" t="s">
        <v>529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9666</v>
      </c>
    </row>
    <row r="17045" spans="1:19" hidden="1">
      <c r="A17045">
        <v>1991</v>
      </c>
      <c r="B17045" t="s">
        <v>9406</v>
      </c>
      <c r="C17045">
        <v>460</v>
      </c>
      <c r="D17045" t="s">
        <v>583</v>
      </c>
      <c r="E17045" t="s">
        <v>531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9666</v>
      </c>
    </row>
    <row r="17046" spans="1:19" hidden="1">
      <c r="A17046">
        <v>1991</v>
      </c>
      <c r="B17046" t="s">
        <v>9408</v>
      </c>
      <c r="C17046">
        <v>411</v>
      </c>
      <c r="D17046" t="s">
        <v>583</v>
      </c>
      <c r="E17046" t="s">
        <v>512</v>
      </c>
      <c r="F17046" t="s">
        <v>513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9666</v>
      </c>
    </row>
    <row r="17047" spans="1:19" hidden="1">
      <c r="A17047">
        <v>1991</v>
      </c>
      <c r="B17047" t="s">
        <v>9408</v>
      </c>
      <c r="C17047">
        <v>412</v>
      </c>
      <c r="D17047" t="s">
        <v>583</v>
      </c>
      <c r="E17047" t="s">
        <v>512</v>
      </c>
      <c r="F17047" t="s">
        <v>514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9666</v>
      </c>
    </row>
    <row r="17048" spans="1:19" hidden="1">
      <c r="A17048">
        <v>1991</v>
      </c>
      <c r="B17048" t="s">
        <v>9408</v>
      </c>
      <c r="C17048">
        <v>413</v>
      </c>
      <c r="D17048" t="s">
        <v>583</v>
      </c>
      <c r="E17048" t="s">
        <v>512</v>
      </c>
      <c r="F17048" t="s">
        <v>516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9666</v>
      </c>
    </row>
    <row r="17049" spans="1:19" hidden="1">
      <c r="A17049">
        <v>1991</v>
      </c>
      <c r="B17049" t="s">
        <v>9408</v>
      </c>
      <c r="C17049">
        <v>423</v>
      </c>
      <c r="D17049" t="s">
        <v>583</v>
      </c>
      <c r="E17049" t="s">
        <v>517</v>
      </c>
      <c r="F17049" t="s">
        <v>521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9666</v>
      </c>
    </row>
    <row r="17050" spans="1:19" hidden="1">
      <c r="A17050">
        <v>1991</v>
      </c>
      <c r="B17050" t="s">
        <v>9408</v>
      </c>
      <c r="C17050">
        <v>431</v>
      </c>
      <c r="D17050" t="s">
        <v>583</v>
      </c>
      <c r="E17050" t="s">
        <v>523</v>
      </c>
      <c r="F17050" t="s">
        <v>524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9666</v>
      </c>
    </row>
    <row r="17051" spans="1:19" hidden="1">
      <c r="A17051">
        <v>1991</v>
      </c>
      <c r="B17051" t="s">
        <v>9408</v>
      </c>
      <c r="C17051">
        <v>433</v>
      </c>
      <c r="D17051" t="s">
        <v>583</v>
      </c>
      <c r="E17051" t="s">
        <v>523</v>
      </c>
      <c r="F17051" t="s">
        <v>9941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9666</v>
      </c>
    </row>
    <row r="17052" spans="1:19" hidden="1">
      <c r="A17052">
        <v>1991</v>
      </c>
      <c r="B17052" t="s">
        <v>9408</v>
      </c>
      <c r="C17052">
        <v>440</v>
      </c>
      <c r="D17052" t="s">
        <v>583</v>
      </c>
      <c r="E17052" t="s">
        <v>9942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9666</v>
      </c>
    </row>
    <row r="17053" spans="1:19" hidden="1">
      <c r="A17053">
        <v>1991</v>
      </c>
      <c r="B17053" t="s">
        <v>9408</v>
      </c>
      <c r="C17053">
        <v>450</v>
      </c>
      <c r="D17053" t="s">
        <v>583</v>
      </c>
      <c r="E17053" t="s">
        <v>529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9666</v>
      </c>
    </row>
    <row r="17054" spans="1:19" hidden="1">
      <c r="A17054">
        <v>1991</v>
      </c>
      <c r="B17054" t="s">
        <v>9408</v>
      </c>
      <c r="C17054">
        <v>460</v>
      </c>
      <c r="D17054" t="s">
        <v>583</v>
      </c>
      <c r="E17054" t="s">
        <v>531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9666</v>
      </c>
    </row>
    <row r="17055" spans="1:19" hidden="1">
      <c r="A17055">
        <v>1991</v>
      </c>
      <c r="B17055" t="s">
        <v>9409</v>
      </c>
      <c r="C17055">
        <v>411</v>
      </c>
      <c r="D17055" t="s">
        <v>583</v>
      </c>
      <c r="E17055" t="s">
        <v>512</v>
      </c>
      <c r="F17055" t="s">
        <v>513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9666</v>
      </c>
    </row>
    <row r="17056" spans="1:19" hidden="1">
      <c r="A17056">
        <v>1991</v>
      </c>
      <c r="B17056" t="s">
        <v>9409</v>
      </c>
      <c r="C17056">
        <v>412</v>
      </c>
      <c r="D17056" t="s">
        <v>583</v>
      </c>
      <c r="E17056" t="s">
        <v>512</v>
      </c>
      <c r="F17056" t="s">
        <v>514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9666</v>
      </c>
    </row>
    <row r="17057" spans="1:19" hidden="1">
      <c r="A17057">
        <v>1991</v>
      </c>
      <c r="B17057" t="s">
        <v>9409</v>
      </c>
      <c r="C17057">
        <v>413</v>
      </c>
      <c r="D17057" t="s">
        <v>583</v>
      </c>
      <c r="E17057" t="s">
        <v>512</v>
      </c>
      <c r="F17057" t="s">
        <v>516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9666</v>
      </c>
    </row>
    <row r="17058" spans="1:19" hidden="1">
      <c r="A17058">
        <v>1991</v>
      </c>
      <c r="B17058" t="s">
        <v>9409</v>
      </c>
      <c r="C17058">
        <v>450</v>
      </c>
      <c r="D17058" t="s">
        <v>583</v>
      </c>
      <c r="E17058" t="s">
        <v>529</v>
      </c>
      <c r="H17058" t="b">
        <v>0</v>
      </c>
      <c r="I17058" t="s">
        <v>9422</v>
      </c>
      <c r="J17058">
        <v>0</v>
      </c>
      <c r="K17058">
        <v>0</v>
      </c>
      <c r="L17058" t="s">
        <v>9422</v>
      </c>
      <c r="M17058" t="s">
        <v>9422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9666</v>
      </c>
    </row>
    <row r="17059" spans="1:19" hidden="1">
      <c r="A17059">
        <v>1991</v>
      </c>
      <c r="B17059" t="s">
        <v>9409</v>
      </c>
      <c r="C17059">
        <v>460</v>
      </c>
      <c r="D17059" t="s">
        <v>583</v>
      </c>
      <c r="E17059" t="s">
        <v>531</v>
      </c>
      <c r="H17059" t="b">
        <v>0</v>
      </c>
      <c r="I17059" t="s">
        <v>9422</v>
      </c>
      <c r="J17059">
        <v>0</v>
      </c>
      <c r="K17059">
        <v>0</v>
      </c>
      <c r="L17059" t="s">
        <v>9422</v>
      </c>
      <c r="M17059" t="s">
        <v>9422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9666</v>
      </c>
    </row>
    <row r="17060" spans="1:19" hidden="1">
      <c r="A17060">
        <v>1991</v>
      </c>
      <c r="B17060" t="s">
        <v>9410</v>
      </c>
      <c r="C17060">
        <v>411</v>
      </c>
      <c r="D17060" t="s">
        <v>583</v>
      </c>
      <c r="E17060" t="s">
        <v>512</v>
      </c>
      <c r="F17060" t="s">
        <v>513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9666</v>
      </c>
    </row>
    <row r="17061" spans="1:19" hidden="1">
      <c r="A17061">
        <v>1991</v>
      </c>
      <c r="B17061" t="s">
        <v>9410</v>
      </c>
      <c r="C17061">
        <v>413</v>
      </c>
      <c r="D17061" t="s">
        <v>583</v>
      </c>
      <c r="E17061" t="s">
        <v>512</v>
      </c>
      <c r="F17061" t="s">
        <v>516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9666</v>
      </c>
    </row>
    <row r="17062" spans="1:19" hidden="1">
      <c r="A17062">
        <v>1991</v>
      </c>
      <c r="B17062" t="s">
        <v>9410</v>
      </c>
      <c r="C17062">
        <v>450</v>
      </c>
      <c r="D17062" t="s">
        <v>583</v>
      </c>
      <c r="E17062" t="s">
        <v>529</v>
      </c>
      <c r="H17062" t="b">
        <v>0</v>
      </c>
      <c r="I17062" t="s">
        <v>9422</v>
      </c>
      <c r="J17062">
        <v>0</v>
      </c>
      <c r="K17062">
        <v>0</v>
      </c>
      <c r="L17062" t="s">
        <v>9422</v>
      </c>
      <c r="M17062" t="s">
        <v>9422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9666</v>
      </c>
    </row>
    <row r="17063" spans="1:19" hidden="1">
      <c r="A17063">
        <v>1991</v>
      </c>
      <c r="B17063" t="s">
        <v>9410</v>
      </c>
      <c r="C17063">
        <v>460</v>
      </c>
      <c r="D17063" t="s">
        <v>583</v>
      </c>
      <c r="E17063" t="s">
        <v>531</v>
      </c>
      <c r="H17063" t="b">
        <v>0</v>
      </c>
      <c r="I17063" t="s">
        <v>9422</v>
      </c>
      <c r="J17063">
        <v>0</v>
      </c>
      <c r="K17063">
        <v>0</v>
      </c>
      <c r="L17063" t="s">
        <v>9422</v>
      </c>
      <c r="M17063" t="s">
        <v>9422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9666</v>
      </c>
    </row>
    <row r="17064" spans="1:19" hidden="1">
      <c r="A17064">
        <v>1991</v>
      </c>
      <c r="B17064" t="s">
        <v>9413</v>
      </c>
      <c r="C17064">
        <v>411</v>
      </c>
      <c r="D17064" t="s">
        <v>583</v>
      </c>
      <c r="E17064" t="s">
        <v>512</v>
      </c>
      <c r="F17064" t="s">
        <v>513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9666</v>
      </c>
    </row>
    <row r="17065" spans="1:19" hidden="1">
      <c r="A17065">
        <v>1991</v>
      </c>
      <c r="B17065" t="s">
        <v>9413</v>
      </c>
      <c r="C17065">
        <v>412</v>
      </c>
      <c r="D17065" t="s">
        <v>583</v>
      </c>
      <c r="E17065" t="s">
        <v>512</v>
      </c>
      <c r="F17065" t="s">
        <v>514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9666</v>
      </c>
    </row>
    <row r="17066" spans="1:19" hidden="1">
      <c r="A17066">
        <v>1991</v>
      </c>
      <c r="B17066" t="s">
        <v>9413</v>
      </c>
      <c r="C17066">
        <v>413</v>
      </c>
      <c r="D17066" t="s">
        <v>583</v>
      </c>
      <c r="E17066" t="s">
        <v>512</v>
      </c>
      <c r="F17066" t="s">
        <v>516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9666</v>
      </c>
    </row>
    <row r="17067" spans="1:19" hidden="1">
      <c r="A17067">
        <v>1991</v>
      </c>
      <c r="B17067" t="s">
        <v>9413</v>
      </c>
      <c r="C17067">
        <v>431</v>
      </c>
      <c r="D17067" t="s">
        <v>583</v>
      </c>
      <c r="E17067" t="s">
        <v>523</v>
      </c>
      <c r="F17067" t="s">
        <v>524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9666</v>
      </c>
    </row>
    <row r="17068" spans="1:19" hidden="1">
      <c r="A17068">
        <v>1991</v>
      </c>
      <c r="B17068" t="s">
        <v>9413</v>
      </c>
      <c r="C17068">
        <v>440</v>
      </c>
      <c r="D17068" t="s">
        <v>583</v>
      </c>
      <c r="E17068" t="s">
        <v>9942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9666</v>
      </c>
    </row>
    <row r="17069" spans="1:19" hidden="1">
      <c r="A17069">
        <v>1991</v>
      </c>
      <c r="B17069" t="s">
        <v>9413</v>
      </c>
      <c r="C17069">
        <v>450</v>
      </c>
      <c r="D17069" t="s">
        <v>583</v>
      </c>
      <c r="E17069" t="s">
        <v>529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9666</v>
      </c>
    </row>
    <row r="17070" spans="1:19" hidden="1">
      <c r="A17070">
        <v>1991</v>
      </c>
      <c r="B17070" t="s">
        <v>9413</v>
      </c>
      <c r="C17070">
        <v>460</v>
      </c>
      <c r="D17070" t="s">
        <v>583</v>
      </c>
      <c r="E17070" t="s">
        <v>531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9666</v>
      </c>
    </row>
    <row r="17071" spans="1:19" hidden="1">
      <c r="A17071">
        <v>1991</v>
      </c>
      <c r="B17071" t="s">
        <v>9416</v>
      </c>
      <c r="C17071">
        <v>411</v>
      </c>
      <c r="D17071" t="s">
        <v>583</v>
      </c>
      <c r="E17071" t="s">
        <v>512</v>
      </c>
      <c r="F17071" t="s">
        <v>513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9666</v>
      </c>
    </row>
    <row r="17072" spans="1:19" hidden="1">
      <c r="A17072">
        <v>1991</v>
      </c>
      <c r="B17072" t="s">
        <v>9416</v>
      </c>
      <c r="C17072">
        <v>412</v>
      </c>
      <c r="D17072" t="s">
        <v>583</v>
      </c>
      <c r="E17072" t="s">
        <v>512</v>
      </c>
      <c r="F17072" t="s">
        <v>514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9666</v>
      </c>
    </row>
    <row r="17073" spans="1:19" hidden="1">
      <c r="A17073">
        <v>1991</v>
      </c>
      <c r="B17073" t="s">
        <v>9416</v>
      </c>
      <c r="C17073">
        <v>413</v>
      </c>
      <c r="D17073" t="s">
        <v>583</v>
      </c>
      <c r="E17073" t="s">
        <v>512</v>
      </c>
      <c r="F17073" t="s">
        <v>516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9666</v>
      </c>
    </row>
    <row r="17074" spans="1:19" hidden="1">
      <c r="A17074">
        <v>1991</v>
      </c>
      <c r="B17074" t="s">
        <v>9416</v>
      </c>
      <c r="C17074">
        <v>432</v>
      </c>
      <c r="D17074" t="s">
        <v>583</v>
      </c>
      <c r="E17074" t="s">
        <v>523</v>
      </c>
      <c r="F17074" t="s">
        <v>525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9666</v>
      </c>
    </row>
    <row r="17075" spans="1:19" hidden="1">
      <c r="A17075">
        <v>1991</v>
      </c>
      <c r="B17075" t="s">
        <v>9416</v>
      </c>
      <c r="C17075">
        <v>433</v>
      </c>
      <c r="D17075" t="s">
        <v>583</v>
      </c>
      <c r="E17075" t="s">
        <v>523</v>
      </c>
      <c r="F17075" t="s">
        <v>9941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9666</v>
      </c>
    </row>
    <row r="17076" spans="1:19" hidden="1">
      <c r="A17076">
        <v>1991</v>
      </c>
      <c r="B17076" t="s">
        <v>9416</v>
      </c>
      <c r="C17076">
        <v>440</v>
      </c>
      <c r="D17076" t="s">
        <v>583</v>
      </c>
      <c r="E17076" t="s">
        <v>9942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9666</v>
      </c>
    </row>
    <row r="17077" spans="1:19" hidden="1">
      <c r="A17077">
        <v>1991</v>
      </c>
      <c r="B17077" t="s">
        <v>9416</v>
      </c>
      <c r="C17077">
        <v>450</v>
      </c>
      <c r="D17077" t="s">
        <v>583</v>
      </c>
      <c r="E17077" t="s">
        <v>529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9666</v>
      </c>
    </row>
    <row r="17078" spans="1:19" hidden="1">
      <c r="A17078">
        <v>1991</v>
      </c>
      <c r="B17078" t="s">
        <v>9416</v>
      </c>
      <c r="C17078">
        <v>460</v>
      </c>
      <c r="D17078" t="s">
        <v>583</v>
      </c>
      <c r="E17078" t="s">
        <v>531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9666</v>
      </c>
    </row>
    <row r="17079" spans="1:19" hidden="1">
      <c r="A17079">
        <v>1991</v>
      </c>
      <c r="B17079" t="s">
        <v>9419</v>
      </c>
      <c r="C17079">
        <v>413</v>
      </c>
      <c r="D17079" t="s">
        <v>583</v>
      </c>
      <c r="E17079" t="s">
        <v>512</v>
      </c>
      <c r="F17079" t="s">
        <v>516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9666</v>
      </c>
    </row>
    <row r="17080" spans="1:19" hidden="1">
      <c r="A17080">
        <v>1991</v>
      </c>
      <c r="B17080" t="s">
        <v>9419</v>
      </c>
      <c r="C17080">
        <v>450</v>
      </c>
      <c r="D17080" t="s">
        <v>583</v>
      </c>
      <c r="E17080" t="s">
        <v>529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9666</v>
      </c>
    </row>
    <row r="17081" spans="1:19" hidden="1">
      <c r="A17081">
        <v>1991</v>
      </c>
      <c r="B17081" t="s">
        <v>9419</v>
      </c>
      <c r="C17081">
        <v>460</v>
      </c>
      <c r="D17081" t="s">
        <v>583</v>
      </c>
      <c r="E17081" t="s">
        <v>531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9666</v>
      </c>
    </row>
    <row r="17082" spans="1:19" hidden="1">
      <c r="A17082">
        <v>1992</v>
      </c>
      <c r="B17082" t="s">
        <v>58</v>
      </c>
      <c r="C17082">
        <v>411</v>
      </c>
      <c r="D17082" t="s">
        <v>583</v>
      </c>
      <c r="E17082" t="s">
        <v>512</v>
      </c>
      <c r="F17082" t="s">
        <v>513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9666</v>
      </c>
    </row>
    <row r="17083" spans="1:19" hidden="1">
      <c r="A17083">
        <v>1992</v>
      </c>
      <c r="B17083" t="s">
        <v>58</v>
      </c>
      <c r="C17083">
        <v>412</v>
      </c>
      <c r="D17083" t="s">
        <v>583</v>
      </c>
      <c r="E17083" t="s">
        <v>512</v>
      </c>
      <c r="F17083" t="s">
        <v>514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9666</v>
      </c>
    </row>
    <row r="17084" spans="1:19" hidden="1">
      <c r="A17084">
        <v>1992</v>
      </c>
      <c r="B17084" t="s">
        <v>58</v>
      </c>
      <c r="C17084">
        <v>413</v>
      </c>
      <c r="D17084" t="s">
        <v>583</v>
      </c>
      <c r="E17084" t="s">
        <v>512</v>
      </c>
      <c r="F17084" t="s">
        <v>516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9666</v>
      </c>
    </row>
    <row r="17085" spans="1:19" hidden="1">
      <c r="A17085">
        <v>1992</v>
      </c>
      <c r="B17085" t="s">
        <v>58</v>
      </c>
      <c r="C17085">
        <v>421</v>
      </c>
      <c r="D17085" t="s">
        <v>583</v>
      </c>
      <c r="E17085" t="s">
        <v>517</v>
      </c>
      <c r="F17085" t="s">
        <v>518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9666</v>
      </c>
    </row>
    <row r="17086" spans="1:19" hidden="1">
      <c r="A17086">
        <v>1992</v>
      </c>
      <c r="B17086" t="s">
        <v>58</v>
      </c>
      <c r="C17086">
        <v>422</v>
      </c>
      <c r="D17086" t="s">
        <v>583</v>
      </c>
      <c r="E17086" t="s">
        <v>517</v>
      </c>
      <c r="F17086" t="s">
        <v>520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9666</v>
      </c>
    </row>
    <row r="17087" spans="1:19" hidden="1">
      <c r="A17087">
        <v>1992</v>
      </c>
      <c r="B17087" t="s">
        <v>58</v>
      </c>
      <c r="C17087">
        <v>423</v>
      </c>
      <c r="D17087" t="s">
        <v>583</v>
      </c>
      <c r="E17087" t="s">
        <v>517</v>
      </c>
      <c r="F17087" t="s">
        <v>521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9666</v>
      </c>
    </row>
    <row r="17088" spans="1:19" hidden="1">
      <c r="A17088">
        <v>1992</v>
      </c>
      <c r="B17088" t="s">
        <v>58</v>
      </c>
      <c r="C17088">
        <v>424</v>
      </c>
      <c r="D17088" t="s">
        <v>583</v>
      </c>
      <c r="E17088" t="s">
        <v>517</v>
      </c>
      <c r="F17088" t="s">
        <v>52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9666</v>
      </c>
    </row>
    <row r="17089" spans="1:19" hidden="1">
      <c r="A17089">
        <v>1992</v>
      </c>
      <c r="B17089" t="s">
        <v>58</v>
      </c>
      <c r="C17089">
        <v>431</v>
      </c>
      <c r="D17089" t="s">
        <v>583</v>
      </c>
      <c r="E17089" t="s">
        <v>523</v>
      </c>
      <c r="F17089" t="s">
        <v>524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9666</v>
      </c>
    </row>
    <row r="17090" spans="1:19" hidden="1">
      <c r="A17090">
        <v>1992</v>
      </c>
      <c r="B17090" t="s">
        <v>58</v>
      </c>
      <c r="C17090">
        <v>432</v>
      </c>
      <c r="D17090" t="s">
        <v>583</v>
      </c>
      <c r="E17090" t="s">
        <v>523</v>
      </c>
      <c r="F17090" t="s">
        <v>525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9666</v>
      </c>
    </row>
    <row r="17091" spans="1:19" hidden="1">
      <c r="A17091">
        <v>1992</v>
      </c>
      <c r="B17091" t="s">
        <v>58</v>
      </c>
      <c r="C17091">
        <v>433</v>
      </c>
      <c r="D17091" t="s">
        <v>583</v>
      </c>
      <c r="E17091" t="s">
        <v>523</v>
      </c>
      <c r="F17091" t="s">
        <v>9941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9666</v>
      </c>
    </row>
    <row r="17092" spans="1:19" hidden="1">
      <c r="A17092">
        <v>1992</v>
      </c>
      <c r="B17092" t="s">
        <v>58</v>
      </c>
      <c r="C17092">
        <v>440</v>
      </c>
      <c r="D17092" t="s">
        <v>583</v>
      </c>
      <c r="E17092" t="s">
        <v>9942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9666</v>
      </c>
    </row>
    <row r="17093" spans="1:19" hidden="1">
      <c r="A17093">
        <v>1992</v>
      </c>
      <c r="B17093" t="s">
        <v>58</v>
      </c>
      <c r="C17093">
        <v>450</v>
      </c>
      <c r="D17093" t="s">
        <v>583</v>
      </c>
      <c r="E17093" t="s">
        <v>529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9666</v>
      </c>
    </row>
    <row r="17094" spans="1:19" hidden="1">
      <c r="A17094">
        <v>1992</v>
      </c>
      <c r="B17094" t="s">
        <v>58</v>
      </c>
      <c r="C17094">
        <v>460</v>
      </c>
      <c r="D17094" t="s">
        <v>583</v>
      </c>
      <c r="E17094" t="s">
        <v>531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9666</v>
      </c>
    </row>
    <row r="17095" spans="1:19" hidden="1">
      <c r="A17095">
        <v>1992</v>
      </c>
      <c r="B17095" t="s">
        <v>9356</v>
      </c>
      <c r="C17095">
        <v>411</v>
      </c>
      <c r="D17095" t="s">
        <v>583</v>
      </c>
      <c r="E17095" t="s">
        <v>512</v>
      </c>
      <c r="F17095" t="s">
        <v>513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9666</v>
      </c>
    </row>
    <row r="17096" spans="1:19" hidden="1">
      <c r="A17096">
        <v>1992</v>
      </c>
      <c r="B17096" t="s">
        <v>9356</v>
      </c>
      <c r="C17096">
        <v>413</v>
      </c>
      <c r="D17096" t="s">
        <v>583</v>
      </c>
      <c r="E17096" t="s">
        <v>512</v>
      </c>
      <c r="F17096" t="s">
        <v>516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9666</v>
      </c>
    </row>
    <row r="17097" spans="1:19" hidden="1">
      <c r="A17097">
        <v>1992</v>
      </c>
      <c r="B17097" t="s">
        <v>9356</v>
      </c>
      <c r="C17097">
        <v>450</v>
      </c>
      <c r="D17097" t="s">
        <v>583</v>
      </c>
      <c r="E17097" t="s">
        <v>529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9666</v>
      </c>
    </row>
    <row r="17098" spans="1:19" hidden="1">
      <c r="A17098">
        <v>1992</v>
      </c>
      <c r="B17098" t="s">
        <v>9356</v>
      </c>
      <c r="C17098">
        <v>460</v>
      </c>
      <c r="D17098" t="s">
        <v>583</v>
      </c>
      <c r="E17098" t="s">
        <v>531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9666</v>
      </c>
    </row>
    <row r="17099" spans="1:19" hidden="1">
      <c r="A17099">
        <v>1992</v>
      </c>
      <c r="B17099" t="s">
        <v>9398</v>
      </c>
      <c r="C17099">
        <v>413</v>
      </c>
      <c r="D17099" t="s">
        <v>583</v>
      </c>
      <c r="E17099" t="s">
        <v>512</v>
      </c>
      <c r="F17099" t="s">
        <v>516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9666</v>
      </c>
    </row>
    <row r="17100" spans="1:19" hidden="1">
      <c r="A17100">
        <v>1992</v>
      </c>
      <c r="B17100" t="s">
        <v>9398</v>
      </c>
      <c r="C17100">
        <v>450</v>
      </c>
      <c r="D17100" t="s">
        <v>583</v>
      </c>
      <c r="E17100" t="s">
        <v>529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9666</v>
      </c>
    </row>
    <row r="17101" spans="1:19" hidden="1">
      <c r="A17101">
        <v>1992</v>
      </c>
      <c r="B17101" t="s">
        <v>9398</v>
      </c>
      <c r="C17101">
        <v>460</v>
      </c>
      <c r="D17101" t="s">
        <v>583</v>
      </c>
      <c r="E17101" t="s">
        <v>531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9666</v>
      </c>
    </row>
    <row r="17102" spans="1:19" hidden="1">
      <c r="A17102">
        <v>1992</v>
      </c>
      <c r="B17102" t="s">
        <v>9400</v>
      </c>
      <c r="C17102">
        <v>411</v>
      </c>
      <c r="D17102" t="s">
        <v>583</v>
      </c>
      <c r="E17102" t="s">
        <v>512</v>
      </c>
      <c r="F17102" t="s">
        <v>513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9666</v>
      </c>
    </row>
    <row r="17103" spans="1:19" hidden="1">
      <c r="A17103">
        <v>1992</v>
      </c>
      <c r="B17103" t="s">
        <v>9400</v>
      </c>
      <c r="C17103">
        <v>413</v>
      </c>
      <c r="D17103" t="s">
        <v>583</v>
      </c>
      <c r="E17103" t="s">
        <v>512</v>
      </c>
      <c r="F17103" t="s">
        <v>516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9666</v>
      </c>
    </row>
    <row r="17104" spans="1:19" hidden="1">
      <c r="A17104">
        <v>1992</v>
      </c>
      <c r="B17104" t="s">
        <v>9400</v>
      </c>
      <c r="C17104">
        <v>431</v>
      </c>
      <c r="D17104" t="s">
        <v>583</v>
      </c>
      <c r="E17104" t="s">
        <v>523</v>
      </c>
      <c r="F17104" t="s">
        <v>524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9666</v>
      </c>
    </row>
    <row r="17105" spans="1:19" hidden="1">
      <c r="A17105">
        <v>1992</v>
      </c>
      <c r="B17105" t="s">
        <v>9400</v>
      </c>
      <c r="C17105">
        <v>450</v>
      </c>
      <c r="D17105" t="s">
        <v>583</v>
      </c>
      <c r="E17105" t="s">
        <v>529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9666</v>
      </c>
    </row>
    <row r="17106" spans="1:19" hidden="1">
      <c r="A17106">
        <v>1992</v>
      </c>
      <c r="B17106" t="s">
        <v>9400</v>
      </c>
      <c r="C17106">
        <v>460</v>
      </c>
      <c r="D17106" t="s">
        <v>583</v>
      </c>
      <c r="E17106" t="s">
        <v>531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9666</v>
      </c>
    </row>
    <row r="17107" spans="1:19" hidden="1">
      <c r="A17107">
        <v>1992</v>
      </c>
      <c r="B17107" t="s">
        <v>9404</v>
      </c>
      <c r="C17107">
        <v>412</v>
      </c>
      <c r="D17107" t="s">
        <v>583</v>
      </c>
      <c r="E17107" t="s">
        <v>512</v>
      </c>
      <c r="F17107" t="s">
        <v>514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9666</v>
      </c>
    </row>
    <row r="17108" spans="1:19" hidden="1">
      <c r="A17108">
        <v>1992</v>
      </c>
      <c r="B17108" t="s">
        <v>9404</v>
      </c>
      <c r="C17108">
        <v>413</v>
      </c>
      <c r="D17108" t="s">
        <v>583</v>
      </c>
      <c r="E17108" t="s">
        <v>512</v>
      </c>
      <c r="F17108" t="s">
        <v>516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9666</v>
      </c>
    </row>
    <row r="17109" spans="1:19" hidden="1">
      <c r="A17109">
        <v>1992</v>
      </c>
      <c r="B17109" t="s">
        <v>9404</v>
      </c>
      <c r="C17109">
        <v>450</v>
      </c>
      <c r="D17109" t="s">
        <v>583</v>
      </c>
      <c r="E17109" t="s">
        <v>529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9666</v>
      </c>
    </row>
    <row r="17110" spans="1:19" hidden="1">
      <c r="A17110">
        <v>1992</v>
      </c>
      <c r="B17110" t="s">
        <v>9404</v>
      </c>
      <c r="C17110">
        <v>460</v>
      </c>
      <c r="D17110" t="s">
        <v>583</v>
      </c>
      <c r="E17110" t="s">
        <v>531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9666</v>
      </c>
    </row>
    <row r="17111" spans="1:19" hidden="1">
      <c r="A17111">
        <v>1992</v>
      </c>
      <c r="B17111" t="s">
        <v>9406</v>
      </c>
      <c r="C17111">
        <v>411</v>
      </c>
      <c r="D17111" t="s">
        <v>583</v>
      </c>
      <c r="E17111" t="s">
        <v>512</v>
      </c>
      <c r="F17111" t="s">
        <v>513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9666</v>
      </c>
    </row>
    <row r="17112" spans="1:19" hidden="1">
      <c r="A17112">
        <v>1992</v>
      </c>
      <c r="B17112" t="s">
        <v>9406</v>
      </c>
      <c r="C17112">
        <v>412</v>
      </c>
      <c r="D17112" t="s">
        <v>583</v>
      </c>
      <c r="E17112" t="s">
        <v>512</v>
      </c>
      <c r="F17112" t="s">
        <v>514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9666</v>
      </c>
    </row>
    <row r="17113" spans="1:19" hidden="1">
      <c r="A17113">
        <v>1992</v>
      </c>
      <c r="B17113" t="s">
        <v>9406</v>
      </c>
      <c r="C17113">
        <v>413</v>
      </c>
      <c r="D17113" t="s">
        <v>583</v>
      </c>
      <c r="E17113" t="s">
        <v>512</v>
      </c>
      <c r="F17113" t="s">
        <v>516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9666</v>
      </c>
    </row>
    <row r="17114" spans="1:19" hidden="1">
      <c r="A17114">
        <v>1992</v>
      </c>
      <c r="B17114" t="s">
        <v>9406</v>
      </c>
      <c r="C17114">
        <v>431</v>
      </c>
      <c r="D17114" t="s">
        <v>583</v>
      </c>
      <c r="E17114" t="s">
        <v>523</v>
      </c>
      <c r="F17114" t="s">
        <v>524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9666</v>
      </c>
    </row>
    <row r="17115" spans="1:19" hidden="1">
      <c r="A17115">
        <v>1992</v>
      </c>
      <c r="B17115" t="s">
        <v>9406</v>
      </c>
      <c r="C17115">
        <v>432</v>
      </c>
      <c r="D17115" t="s">
        <v>583</v>
      </c>
      <c r="E17115" t="s">
        <v>523</v>
      </c>
      <c r="F17115" t="s">
        <v>525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9666</v>
      </c>
    </row>
    <row r="17116" spans="1:19" hidden="1">
      <c r="A17116">
        <v>1992</v>
      </c>
      <c r="B17116" t="s">
        <v>9406</v>
      </c>
      <c r="C17116">
        <v>433</v>
      </c>
      <c r="D17116" t="s">
        <v>583</v>
      </c>
      <c r="E17116" t="s">
        <v>523</v>
      </c>
      <c r="F17116" t="s">
        <v>9941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9666</v>
      </c>
    </row>
    <row r="17117" spans="1:19" hidden="1">
      <c r="A17117">
        <v>1992</v>
      </c>
      <c r="B17117" t="s">
        <v>9406</v>
      </c>
      <c r="C17117">
        <v>440</v>
      </c>
      <c r="D17117" t="s">
        <v>583</v>
      </c>
      <c r="E17117" t="s">
        <v>9942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9666</v>
      </c>
    </row>
    <row r="17118" spans="1:19" hidden="1">
      <c r="A17118">
        <v>1992</v>
      </c>
      <c r="B17118" t="s">
        <v>9406</v>
      </c>
      <c r="C17118">
        <v>450</v>
      </c>
      <c r="D17118" t="s">
        <v>583</v>
      </c>
      <c r="E17118" t="s">
        <v>529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9666</v>
      </c>
    </row>
    <row r="17119" spans="1:19" hidden="1">
      <c r="A17119">
        <v>1992</v>
      </c>
      <c r="B17119" t="s">
        <v>9406</v>
      </c>
      <c r="C17119">
        <v>460</v>
      </c>
      <c r="D17119" t="s">
        <v>583</v>
      </c>
      <c r="E17119" t="s">
        <v>531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9666</v>
      </c>
    </row>
    <row r="17120" spans="1:19" hidden="1">
      <c r="A17120">
        <v>1992</v>
      </c>
      <c r="B17120" t="s">
        <v>9408</v>
      </c>
      <c r="C17120">
        <v>411</v>
      </c>
      <c r="D17120" t="s">
        <v>583</v>
      </c>
      <c r="E17120" t="s">
        <v>512</v>
      </c>
      <c r="F17120" t="s">
        <v>513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9666</v>
      </c>
    </row>
    <row r="17121" spans="1:19" hidden="1">
      <c r="A17121">
        <v>1992</v>
      </c>
      <c r="B17121" t="s">
        <v>9408</v>
      </c>
      <c r="C17121">
        <v>412</v>
      </c>
      <c r="D17121" t="s">
        <v>583</v>
      </c>
      <c r="E17121" t="s">
        <v>512</v>
      </c>
      <c r="F17121" t="s">
        <v>514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9666</v>
      </c>
    </row>
    <row r="17122" spans="1:19" hidden="1">
      <c r="A17122">
        <v>1992</v>
      </c>
      <c r="B17122" t="s">
        <v>9408</v>
      </c>
      <c r="C17122">
        <v>413</v>
      </c>
      <c r="D17122" t="s">
        <v>583</v>
      </c>
      <c r="E17122" t="s">
        <v>512</v>
      </c>
      <c r="F17122" t="s">
        <v>516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9666</v>
      </c>
    </row>
    <row r="17123" spans="1:19" hidden="1">
      <c r="A17123">
        <v>1992</v>
      </c>
      <c r="B17123" t="s">
        <v>9408</v>
      </c>
      <c r="C17123">
        <v>423</v>
      </c>
      <c r="D17123" t="s">
        <v>583</v>
      </c>
      <c r="E17123" t="s">
        <v>517</v>
      </c>
      <c r="F17123" t="s">
        <v>521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9666</v>
      </c>
    </row>
    <row r="17124" spans="1:19" hidden="1">
      <c r="A17124">
        <v>1992</v>
      </c>
      <c r="B17124" t="s">
        <v>9408</v>
      </c>
      <c r="C17124">
        <v>431</v>
      </c>
      <c r="D17124" t="s">
        <v>583</v>
      </c>
      <c r="E17124" t="s">
        <v>523</v>
      </c>
      <c r="F17124" t="s">
        <v>524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9666</v>
      </c>
    </row>
    <row r="17125" spans="1:19" hidden="1">
      <c r="A17125">
        <v>1992</v>
      </c>
      <c r="B17125" t="s">
        <v>9408</v>
      </c>
      <c r="C17125">
        <v>433</v>
      </c>
      <c r="D17125" t="s">
        <v>583</v>
      </c>
      <c r="E17125" t="s">
        <v>523</v>
      </c>
      <c r="F17125" t="s">
        <v>9941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9666</v>
      </c>
    </row>
    <row r="17126" spans="1:19" hidden="1">
      <c r="A17126">
        <v>1992</v>
      </c>
      <c r="B17126" t="s">
        <v>9408</v>
      </c>
      <c r="C17126">
        <v>440</v>
      </c>
      <c r="D17126" t="s">
        <v>583</v>
      </c>
      <c r="E17126" t="s">
        <v>9942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9666</v>
      </c>
    </row>
    <row r="17127" spans="1:19" hidden="1">
      <c r="A17127">
        <v>1992</v>
      </c>
      <c r="B17127" t="s">
        <v>9408</v>
      </c>
      <c r="C17127">
        <v>450</v>
      </c>
      <c r="D17127" t="s">
        <v>583</v>
      </c>
      <c r="E17127" t="s">
        <v>529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9666</v>
      </c>
    </row>
    <row r="17128" spans="1:19" hidden="1">
      <c r="A17128">
        <v>1992</v>
      </c>
      <c r="B17128" t="s">
        <v>9408</v>
      </c>
      <c r="C17128">
        <v>460</v>
      </c>
      <c r="D17128" t="s">
        <v>583</v>
      </c>
      <c r="E17128" t="s">
        <v>531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9666</v>
      </c>
    </row>
    <row r="17129" spans="1:19" hidden="1">
      <c r="A17129">
        <v>1992</v>
      </c>
      <c r="B17129" t="s">
        <v>9409</v>
      </c>
      <c r="C17129">
        <v>411</v>
      </c>
      <c r="D17129" t="s">
        <v>583</v>
      </c>
      <c r="E17129" t="s">
        <v>512</v>
      </c>
      <c r="F17129" t="s">
        <v>513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9666</v>
      </c>
    </row>
    <row r="17130" spans="1:19" hidden="1">
      <c r="A17130">
        <v>1992</v>
      </c>
      <c r="B17130" t="s">
        <v>9409</v>
      </c>
      <c r="C17130">
        <v>412</v>
      </c>
      <c r="D17130" t="s">
        <v>583</v>
      </c>
      <c r="E17130" t="s">
        <v>512</v>
      </c>
      <c r="F17130" t="s">
        <v>514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9666</v>
      </c>
    </row>
    <row r="17131" spans="1:19" hidden="1">
      <c r="A17131">
        <v>1992</v>
      </c>
      <c r="B17131" t="s">
        <v>9409</v>
      </c>
      <c r="C17131">
        <v>413</v>
      </c>
      <c r="D17131" t="s">
        <v>583</v>
      </c>
      <c r="E17131" t="s">
        <v>512</v>
      </c>
      <c r="F17131" t="s">
        <v>516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9666</v>
      </c>
    </row>
    <row r="17132" spans="1:19" hidden="1">
      <c r="A17132">
        <v>1992</v>
      </c>
      <c r="B17132" t="s">
        <v>9409</v>
      </c>
      <c r="C17132">
        <v>450</v>
      </c>
      <c r="D17132" t="s">
        <v>583</v>
      </c>
      <c r="E17132" t="s">
        <v>529</v>
      </c>
      <c r="H17132" t="b">
        <v>0</v>
      </c>
      <c r="I17132" t="s">
        <v>9422</v>
      </c>
      <c r="J17132">
        <v>0</v>
      </c>
      <c r="K17132">
        <v>0</v>
      </c>
      <c r="L17132" t="s">
        <v>9422</v>
      </c>
      <c r="M17132" t="s">
        <v>9422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9666</v>
      </c>
    </row>
    <row r="17133" spans="1:19" hidden="1">
      <c r="A17133">
        <v>1992</v>
      </c>
      <c r="B17133" t="s">
        <v>9409</v>
      </c>
      <c r="C17133">
        <v>460</v>
      </c>
      <c r="D17133" t="s">
        <v>583</v>
      </c>
      <c r="E17133" t="s">
        <v>531</v>
      </c>
      <c r="H17133" t="b">
        <v>0</v>
      </c>
      <c r="I17133" t="s">
        <v>9422</v>
      </c>
      <c r="J17133">
        <v>0</v>
      </c>
      <c r="K17133">
        <v>0</v>
      </c>
      <c r="L17133" t="s">
        <v>9422</v>
      </c>
      <c r="M17133" t="s">
        <v>9422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9666</v>
      </c>
    </row>
    <row r="17134" spans="1:19" hidden="1">
      <c r="A17134">
        <v>1992</v>
      </c>
      <c r="B17134" t="s">
        <v>9410</v>
      </c>
      <c r="C17134">
        <v>411</v>
      </c>
      <c r="D17134" t="s">
        <v>583</v>
      </c>
      <c r="E17134" t="s">
        <v>512</v>
      </c>
      <c r="F17134" t="s">
        <v>513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9666</v>
      </c>
    </row>
    <row r="17135" spans="1:19" hidden="1">
      <c r="A17135">
        <v>1992</v>
      </c>
      <c r="B17135" t="s">
        <v>9410</v>
      </c>
      <c r="C17135">
        <v>413</v>
      </c>
      <c r="D17135" t="s">
        <v>583</v>
      </c>
      <c r="E17135" t="s">
        <v>512</v>
      </c>
      <c r="F17135" t="s">
        <v>516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9666</v>
      </c>
    </row>
    <row r="17136" spans="1:19" hidden="1">
      <c r="A17136">
        <v>1992</v>
      </c>
      <c r="B17136" t="s">
        <v>9410</v>
      </c>
      <c r="C17136">
        <v>450</v>
      </c>
      <c r="D17136" t="s">
        <v>583</v>
      </c>
      <c r="E17136" t="s">
        <v>529</v>
      </c>
      <c r="H17136" t="b">
        <v>0</v>
      </c>
      <c r="I17136" t="s">
        <v>9422</v>
      </c>
      <c r="J17136">
        <v>0</v>
      </c>
      <c r="K17136">
        <v>0</v>
      </c>
      <c r="L17136" t="s">
        <v>9422</v>
      </c>
      <c r="M17136" t="s">
        <v>9422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9666</v>
      </c>
    </row>
    <row r="17137" spans="1:19" hidden="1">
      <c r="A17137">
        <v>1992</v>
      </c>
      <c r="B17137" t="s">
        <v>9410</v>
      </c>
      <c r="C17137">
        <v>460</v>
      </c>
      <c r="D17137" t="s">
        <v>583</v>
      </c>
      <c r="E17137" t="s">
        <v>531</v>
      </c>
      <c r="H17137" t="b">
        <v>0</v>
      </c>
      <c r="I17137" t="s">
        <v>9422</v>
      </c>
      <c r="J17137">
        <v>0</v>
      </c>
      <c r="K17137">
        <v>0</v>
      </c>
      <c r="L17137" t="s">
        <v>9422</v>
      </c>
      <c r="M17137" t="s">
        <v>9422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9666</v>
      </c>
    </row>
    <row r="17138" spans="1:19" hidden="1">
      <c r="A17138">
        <v>1992</v>
      </c>
      <c r="B17138" t="s">
        <v>9413</v>
      </c>
      <c r="C17138">
        <v>411</v>
      </c>
      <c r="D17138" t="s">
        <v>583</v>
      </c>
      <c r="E17138" t="s">
        <v>512</v>
      </c>
      <c r="F17138" t="s">
        <v>513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9666</v>
      </c>
    </row>
    <row r="17139" spans="1:19" hidden="1">
      <c r="A17139">
        <v>1992</v>
      </c>
      <c r="B17139" t="s">
        <v>9413</v>
      </c>
      <c r="C17139">
        <v>412</v>
      </c>
      <c r="D17139" t="s">
        <v>583</v>
      </c>
      <c r="E17139" t="s">
        <v>512</v>
      </c>
      <c r="F17139" t="s">
        <v>514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9666</v>
      </c>
    </row>
    <row r="17140" spans="1:19" hidden="1">
      <c r="A17140">
        <v>1992</v>
      </c>
      <c r="B17140" t="s">
        <v>9413</v>
      </c>
      <c r="C17140">
        <v>413</v>
      </c>
      <c r="D17140" t="s">
        <v>583</v>
      </c>
      <c r="E17140" t="s">
        <v>512</v>
      </c>
      <c r="F17140" t="s">
        <v>516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9666</v>
      </c>
    </row>
    <row r="17141" spans="1:19" hidden="1">
      <c r="A17141">
        <v>1992</v>
      </c>
      <c r="B17141" t="s">
        <v>9413</v>
      </c>
      <c r="C17141">
        <v>431</v>
      </c>
      <c r="D17141" t="s">
        <v>583</v>
      </c>
      <c r="E17141" t="s">
        <v>523</v>
      </c>
      <c r="F17141" t="s">
        <v>524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9666</v>
      </c>
    </row>
    <row r="17142" spans="1:19" hidden="1">
      <c r="A17142">
        <v>1992</v>
      </c>
      <c r="B17142" t="s">
        <v>9413</v>
      </c>
      <c r="C17142">
        <v>440</v>
      </c>
      <c r="D17142" t="s">
        <v>583</v>
      </c>
      <c r="E17142" t="s">
        <v>9942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9666</v>
      </c>
    </row>
    <row r="17143" spans="1:19" hidden="1">
      <c r="A17143">
        <v>1992</v>
      </c>
      <c r="B17143" t="s">
        <v>9413</v>
      </c>
      <c r="C17143">
        <v>450</v>
      </c>
      <c r="D17143" t="s">
        <v>583</v>
      </c>
      <c r="E17143" t="s">
        <v>529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9666</v>
      </c>
    </row>
    <row r="17144" spans="1:19" hidden="1">
      <c r="A17144">
        <v>1992</v>
      </c>
      <c r="B17144" t="s">
        <v>9413</v>
      </c>
      <c r="C17144">
        <v>460</v>
      </c>
      <c r="D17144" t="s">
        <v>583</v>
      </c>
      <c r="E17144" t="s">
        <v>531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9666</v>
      </c>
    </row>
    <row r="17145" spans="1:19" hidden="1">
      <c r="A17145">
        <v>1992</v>
      </c>
      <c r="B17145" t="s">
        <v>9416</v>
      </c>
      <c r="C17145">
        <v>411</v>
      </c>
      <c r="D17145" t="s">
        <v>583</v>
      </c>
      <c r="E17145" t="s">
        <v>512</v>
      </c>
      <c r="F17145" t="s">
        <v>513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9666</v>
      </c>
    </row>
    <row r="17146" spans="1:19" hidden="1">
      <c r="A17146">
        <v>1992</v>
      </c>
      <c r="B17146" t="s">
        <v>9416</v>
      </c>
      <c r="C17146">
        <v>412</v>
      </c>
      <c r="D17146" t="s">
        <v>583</v>
      </c>
      <c r="E17146" t="s">
        <v>512</v>
      </c>
      <c r="F17146" t="s">
        <v>514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9666</v>
      </c>
    </row>
    <row r="17147" spans="1:19" hidden="1">
      <c r="A17147">
        <v>1992</v>
      </c>
      <c r="B17147" t="s">
        <v>9416</v>
      </c>
      <c r="C17147">
        <v>413</v>
      </c>
      <c r="D17147" t="s">
        <v>583</v>
      </c>
      <c r="E17147" t="s">
        <v>512</v>
      </c>
      <c r="F17147" t="s">
        <v>516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9666</v>
      </c>
    </row>
    <row r="17148" spans="1:19" hidden="1">
      <c r="A17148">
        <v>1992</v>
      </c>
      <c r="B17148" t="s">
        <v>9416</v>
      </c>
      <c r="C17148">
        <v>432</v>
      </c>
      <c r="D17148" t="s">
        <v>583</v>
      </c>
      <c r="E17148" t="s">
        <v>523</v>
      </c>
      <c r="F17148" t="s">
        <v>525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9666</v>
      </c>
    </row>
    <row r="17149" spans="1:19" hidden="1">
      <c r="A17149">
        <v>1992</v>
      </c>
      <c r="B17149" t="s">
        <v>9416</v>
      </c>
      <c r="C17149">
        <v>433</v>
      </c>
      <c r="D17149" t="s">
        <v>583</v>
      </c>
      <c r="E17149" t="s">
        <v>523</v>
      </c>
      <c r="F17149" t="s">
        <v>9941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9666</v>
      </c>
    </row>
    <row r="17150" spans="1:19" hidden="1">
      <c r="A17150">
        <v>1992</v>
      </c>
      <c r="B17150" t="s">
        <v>9416</v>
      </c>
      <c r="C17150">
        <v>440</v>
      </c>
      <c r="D17150" t="s">
        <v>583</v>
      </c>
      <c r="E17150" t="s">
        <v>9942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9666</v>
      </c>
    </row>
    <row r="17151" spans="1:19" hidden="1">
      <c r="A17151">
        <v>1992</v>
      </c>
      <c r="B17151" t="s">
        <v>9416</v>
      </c>
      <c r="C17151">
        <v>450</v>
      </c>
      <c r="D17151" t="s">
        <v>583</v>
      </c>
      <c r="E17151" t="s">
        <v>529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9666</v>
      </c>
    </row>
    <row r="17152" spans="1:19" hidden="1">
      <c r="A17152">
        <v>1992</v>
      </c>
      <c r="B17152" t="s">
        <v>9416</v>
      </c>
      <c r="C17152">
        <v>460</v>
      </c>
      <c r="D17152" t="s">
        <v>583</v>
      </c>
      <c r="E17152" t="s">
        <v>531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9666</v>
      </c>
    </row>
    <row r="17153" spans="1:19" hidden="1">
      <c r="A17153">
        <v>1992</v>
      </c>
      <c r="B17153" t="s">
        <v>9419</v>
      </c>
      <c r="C17153">
        <v>413</v>
      </c>
      <c r="D17153" t="s">
        <v>583</v>
      </c>
      <c r="E17153" t="s">
        <v>512</v>
      </c>
      <c r="F17153" t="s">
        <v>516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9666</v>
      </c>
    </row>
    <row r="17154" spans="1:19" hidden="1">
      <c r="A17154">
        <v>1992</v>
      </c>
      <c r="B17154" t="s">
        <v>9419</v>
      </c>
      <c r="C17154">
        <v>450</v>
      </c>
      <c r="D17154" t="s">
        <v>583</v>
      </c>
      <c r="E17154" t="s">
        <v>529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9666</v>
      </c>
    </row>
    <row r="17155" spans="1:19" hidden="1">
      <c r="A17155">
        <v>1992</v>
      </c>
      <c r="B17155" t="s">
        <v>9419</v>
      </c>
      <c r="C17155">
        <v>460</v>
      </c>
      <c r="D17155" t="s">
        <v>583</v>
      </c>
      <c r="E17155" t="s">
        <v>531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9666</v>
      </c>
    </row>
    <row r="17156" spans="1:19" hidden="1">
      <c r="A17156">
        <v>1993</v>
      </c>
      <c r="B17156" t="s">
        <v>58</v>
      </c>
      <c r="C17156">
        <v>411</v>
      </c>
      <c r="D17156" t="s">
        <v>583</v>
      </c>
      <c r="E17156" t="s">
        <v>512</v>
      </c>
      <c r="F17156" t="s">
        <v>513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9666</v>
      </c>
    </row>
    <row r="17157" spans="1:19" hidden="1">
      <c r="A17157">
        <v>1993</v>
      </c>
      <c r="B17157" t="s">
        <v>58</v>
      </c>
      <c r="C17157">
        <v>412</v>
      </c>
      <c r="D17157" t="s">
        <v>583</v>
      </c>
      <c r="E17157" t="s">
        <v>512</v>
      </c>
      <c r="F17157" t="s">
        <v>514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9666</v>
      </c>
    </row>
    <row r="17158" spans="1:19" hidden="1">
      <c r="A17158">
        <v>1993</v>
      </c>
      <c r="B17158" t="s">
        <v>58</v>
      </c>
      <c r="C17158">
        <v>413</v>
      </c>
      <c r="D17158" t="s">
        <v>583</v>
      </c>
      <c r="E17158" t="s">
        <v>512</v>
      </c>
      <c r="F17158" t="s">
        <v>516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9666</v>
      </c>
    </row>
    <row r="17159" spans="1:19" hidden="1">
      <c r="A17159">
        <v>1993</v>
      </c>
      <c r="B17159" t="s">
        <v>58</v>
      </c>
      <c r="C17159">
        <v>421</v>
      </c>
      <c r="D17159" t="s">
        <v>583</v>
      </c>
      <c r="E17159" t="s">
        <v>517</v>
      </c>
      <c r="F17159" t="s">
        <v>518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9666</v>
      </c>
    </row>
    <row r="17160" spans="1:19" hidden="1">
      <c r="A17160">
        <v>1993</v>
      </c>
      <c r="B17160" t="s">
        <v>58</v>
      </c>
      <c r="C17160">
        <v>422</v>
      </c>
      <c r="D17160" t="s">
        <v>583</v>
      </c>
      <c r="E17160" t="s">
        <v>517</v>
      </c>
      <c r="F17160" t="s">
        <v>520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9666</v>
      </c>
    </row>
    <row r="17161" spans="1:19" hidden="1">
      <c r="A17161">
        <v>1993</v>
      </c>
      <c r="B17161" t="s">
        <v>58</v>
      </c>
      <c r="C17161">
        <v>423</v>
      </c>
      <c r="D17161" t="s">
        <v>583</v>
      </c>
      <c r="E17161" t="s">
        <v>517</v>
      </c>
      <c r="F17161" t="s">
        <v>521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9666</v>
      </c>
    </row>
    <row r="17162" spans="1:19" hidden="1">
      <c r="A17162">
        <v>1993</v>
      </c>
      <c r="B17162" t="s">
        <v>58</v>
      </c>
      <c r="C17162">
        <v>424</v>
      </c>
      <c r="D17162" t="s">
        <v>583</v>
      </c>
      <c r="E17162" t="s">
        <v>517</v>
      </c>
      <c r="F17162" t="s">
        <v>52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9666</v>
      </c>
    </row>
    <row r="17163" spans="1:19" hidden="1">
      <c r="A17163">
        <v>1993</v>
      </c>
      <c r="B17163" t="s">
        <v>58</v>
      </c>
      <c r="C17163">
        <v>431</v>
      </c>
      <c r="D17163" t="s">
        <v>583</v>
      </c>
      <c r="E17163" t="s">
        <v>523</v>
      </c>
      <c r="F17163" t="s">
        <v>524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9666</v>
      </c>
    </row>
    <row r="17164" spans="1:19" hidden="1">
      <c r="A17164">
        <v>1993</v>
      </c>
      <c r="B17164" t="s">
        <v>58</v>
      </c>
      <c r="C17164">
        <v>432</v>
      </c>
      <c r="D17164" t="s">
        <v>583</v>
      </c>
      <c r="E17164" t="s">
        <v>523</v>
      </c>
      <c r="F17164" t="s">
        <v>525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9666</v>
      </c>
    </row>
    <row r="17165" spans="1:19" hidden="1">
      <c r="A17165">
        <v>1993</v>
      </c>
      <c r="B17165" t="s">
        <v>58</v>
      </c>
      <c r="C17165">
        <v>433</v>
      </c>
      <c r="D17165" t="s">
        <v>583</v>
      </c>
      <c r="E17165" t="s">
        <v>523</v>
      </c>
      <c r="F17165" t="s">
        <v>9941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9666</v>
      </c>
    </row>
    <row r="17166" spans="1:19" hidden="1">
      <c r="A17166">
        <v>1993</v>
      </c>
      <c r="B17166" t="s">
        <v>58</v>
      </c>
      <c r="C17166">
        <v>440</v>
      </c>
      <c r="D17166" t="s">
        <v>583</v>
      </c>
      <c r="E17166" t="s">
        <v>9942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9666</v>
      </c>
    </row>
    <row r="17167" spans="1:19" hidden="1">
      <c r="A17167">
        <v>1993</v>
      </c>
      <c r="B17167" t="s">
        <v>58</v>
      </c>
      <c r="C17167">
        <v>450</v>
      </c>
      <c r="D17167" t="s">
        <v>583</v>
      </c>
      <c r="E17167" t="s">
        <v>529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9666</v>
      </c>
    </row>
    <row r="17168" spans="1:19" hidden="1">
      <c r="A17168">
        <v>1993</v>
      </c>
      <c r="B17168" t="s">
        <v>58</v>
      </c>
      <c r="C17168">
        <v>460</v>
      </c>
      <c r="D17168" t="s">
        <v>583</v>
      </c>
      <c r="E17168" t="s">
        <v>531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9666</v>
      </c>
    </row>
    <row r="17169" spans="1:19" hidden="1">
      <c r="A17169">
        <v>1993</v>
      </c>
      <c r="B17169" t="s">
        <v>9356</v>
      </c>
      <c r="C17169">
        <v>411</v>
      </c>
      <c r="D17169" t="s">
        <v>583</v>
      </c>
      <c r="E17169" t="s">
        <v>512</v>
      </c>
      <c r="F17169" t="s">
        <v>513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9666</v>
      </c>
    </row>
    <row r="17170" spans="1:19" hidden="1">
      <c r="A17170">
        <v>1993</v>
      </c>
      <c r="B17170" t="s">
        <v>9356</v>
      </c>
      <c r="C17170">
        <v>413</v>
      </c>
      <c r="D17170" t="s">
        <v>583</v>
      </c>
      <c r="E17170" t="s">
        <v>512</v>
      </c>
      <c r="F17170" t="s">
        <v>516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9666</v>
      </c>
    </row>
    <row r="17171" spans="1:19" hidden="1">
      <c r="A17171">
        <v>1993</v>
      </c>
      <c r="B17171" t="s">
        <v>9356</v>
      </c>
      <c r="C17171">
        <v>450</v>
      </c>
      <c r="D17171" t="s">
        <v>583</v>
      </c>
      <c r="E17171" t="s">
        <v>529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9666</v>
      </c>
    </row>
    <row r="17172" spans="1:19" hidden="1">
      <c r="A17172">
        <v>1993</v>
      </c>
      <c r="B17172" t="s">
        <v>9356</v>
      </c>
      <c r="C17172">
        <v>460</v>
      </c>
      <c r="D17172" t="s">
        <v>583</v>
      </c>
      <c r="E17172" t="s">
        <v>531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9666</v>
      </c>
    </row>
    <row r="17173" spans="1:19" hidden="1">
      <c r="A17173">
        <v>1993</v>
      </c>
      <c r="B17173" t="s">
        <v>9398</v>
      </c>
      <c r="C17173">
        <v>413</v>
      </c>
      <c r="D17173" t="s">
        <v>583</v>
      </c>
      <c r="E17173" t="s">
        <v>512</v>
      </c>
      <c r="F17173" t="s">
        <v>516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9666</v>
      </c>
    </row>
    <row r="17174" spans="1:19" hidden="1">
      <c r="A17174">
        <v>1993</v>
      </c>
      <c r="B17174" t="s">
        <v>9398</v>
      </c>
      <c r="C17174">
        <v>450</v>
      </c>
      <c r="D17174" t="s">
        <v>583</v>
      </c>
      <c r="E17174" t="s">
        <v>529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9666</v>
      </c>
    </row>
    <row r="17175" spans="1:19" hidden="1">
      <c r="A17175">
        <v>1993</v>
      </c>
      <c r="B17175" t="s">
        <v>9398</v>
      </c>
      <c r="C17175">
        <v>460</v>
      </c>
      <c r="D17175" t="s">
        <v>583</v>
      </c>
      <c r="E17175" t="s">
        <v>531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9666</v>
      </c>
    </row>
    <row r="17176" spans="1:19" hidden="1">
      <c r="A17176">
        <v>1993</v>
      </c>
      <c r="B17176" t="s">
        <v>9400</v>
      </c>
      <c r="C17176">
        <v>411</v>
      </c>
      <c r="D17176" t="s">
        <v>583</v>
      </c>
      <c r="E17176" t="s">
        <v>512</v>
      </c>
      <c r="F17176" t="s">
        <v>513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9666</v>
      </c>
    </row>
    <row r="17177" spans="1:19" hidden="1">
      <c r="A17177">
        <v>1993</v>
      </c>
      <c r="B17177" t="s">
        <v>9400</v>
      </c>
      <c r="C17177">
        <v>413</v>
      </c>
      <c r="D17177" t="s">
        <v>583</v>
      </c>
      <c r="E17177" t="s">
        <v>512</v>
      </c>
      <c r="F17177" t="s">
        <v>516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9666</v>
      </c>
    </row>
    <row r="17178" spans="1:19" hidden="1">
      <c r="A17178">
        <v>1993</v>
      </c>
      <c r="B17178" t="s">
        <v>9400</v>
      </c>
      <c r="C17178">
        <v>431</v>
      </c>
      <c r="D17178" t="s">
        <v>583</v>
      </c>
      <c r="E17178" t="s">
        <v>523</v>
      </c>
      <c r="F17178" t="s">
        <v>524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9666</v>
      </c>
    </row>
    <row r="17179" spans="1:19" hidden="1">
      <c r="A17179">
        <v>1993</v>
      </c>
      <c r="B17179" t="s">
        <v>9400</v>
      </c>
      <c r="C17179">
        <v>450</v>
      </c>
      <c r="D17179" t="s">
        <v>583</v>
      </c>
      <c r="E17179" t="s">
        <v>529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9666</v>
      </c>
    </row>
    <row r="17180" spans="1:19" hidden="1">
      <c r="A17180">
        <v>1993</v>
      </c>
      <c r="B17180" t="s">
        <v>9400</v>
      </c>
      <c r="C17180">
        <v>460</v>
      </c>
      <c r="D17180" t="s">
        <v>583</v>
      </c>
      <c r="E17180" t="s">
        <v>531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9666</v>
      </c>
    </row>
    <row r="17181" spans="1:19" hidden="1">
      <c r="A17181">
        <v>1993</v>
      </c>
      <c r="B17181" t="s">
        <v>9404</v>
      </c>
      <c r="C17181">
        <v>412</v>
      </c>
      <c r="D17181" t="s">
        <v>583</v>
      </c>
      <c r="E17181" t="s">
        <v>512</v>
      </c>
      <c r="F17181" t="s">
        <v>514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9666</v>
      </c>
    </row>
    <row r="17182" spans="1:19" hidden="1">
      <c r="A17182">
        <v>1993</v>
      </c>
      <c r="B17182" t="s">
        <v>9404</v>
      </c>
      <c r="C17182">
        <v>413</v>
      </c>
      <c r="D17182" t="s">
        <v>583</v>
      </c>
      <c r="E17182" t="s">
        <v>512</v>
      </c>
      <c r="F17182" t="s">
        <v>516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9666</v>
      </c>
    </row>
    <row r="17183" spans="1:19" hidden="1">
      <c r="A17183">
        <v>1993</v>
      </c>
      <c r="B17183" t="s">
        <v>9404</v>
      </c>
      <c r="C17183">
        <v>450</v>
      </c>
      <c r="D17183" t="s">
        <v>583</v>
      </c>
      <c r="E17183" t="s">
        <v>529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9666</v>
      </c>
    </row>
    <row r="17184" spans="1:19" hidden="1">
      <c r="A17184">
        <v>1993</v>
      </c>
      <c r="B17184" t="s">
        <v>9404</v>
      </c>
      <c r="C17184">
        <v>460</v>
      </c>
      <c r="D17184" t="s">
        <v>583</v>
      </c>
      <c r="E17184" t="s">
        <v>531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9666</v>
      </c>
    </row>
    <row r="17185" spans="1:19" hidden="1">
      <c r="A17185">
        <v>1993</v>
      </c>
      <c r="B17185" t="s">
        <v>9406</v>
      </c>
      <c r="C17185">
        <v>411</v>
      </c>
      <c r="D17185" t="s">
        <v>583</v>
      </c>
      <c r="E17185" t="s">
        <v>512</v>
      </c>
      <c r="F17185" t="s">
        <v>513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9666</v>
      </c>
    </row>
    <row r="17186" spans="1:19" hidden="1">
      <c r="A17186">
        <v>1993</v>
      </c>
      <c r="B17186" t="s">
        <v>9406</v>
      </c>
      <c r="C17186">
        <v>412</v>
      </c>
      <c r="D17186" t="s">
        <v>583</v>
      </c>
      <c r="E17186" t="s">
        <v>512</v>
      </c>
      <c r="F17186" t="s">
        <v>514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9666</v>
      </c>
    </row>
    <row r="17187" spans="1:19" hidden="1">
      <c r="A17187">
        <v>1993</v>
      </c>
      <c r="B17187" t="s">
        <v>9406</v>
      </c>
      <c r="C17187">
        <v>413</v>
      </c>
      <c r="D17187" t="s">
        <v>583</v>
      </c>
      <c r="E17187" t="s">
        <v>512</v>
      </c>
      <c r="F17187" t="s">
        <v>516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9666</v>
      </c>
    </row>
    <row r="17188" spans="1:19" hidden="1">
      <c r="A17188">
        <v>1993</v>
      </c>
      <c r="B17188" t="s">
        <v>9406</v>
      </c>
      <c r="C17188">
        <v>431</v>
      </c>
      <c r="D17188" t="s">
        <v>583</v>
      </c>
      <c r="E17188" t="s">
        <v>523</v>
      </c>
      <c r="F17188" t="s">
        <v>524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9666</v>
      </c>
    </row>
    <row r="17189" spans="1:19" hidden="1">
      <c r="A17189">
        <v>1993</v>
      </c>
      <c r="B17189" t="s">
        <v>9406</v>
      </c>
      <c r="C17189">
        <v>432</v>
      </c>
      <c r="D17189" t="s">
        <v>583</v>
      </c>
      <c r="E17189" t="s">
        <v>523</v>
      </c>
      <c r="F17189" t="s">
        <v>525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9666</v>
      </c>
    </row>
    <row r="17190" spans="1:19" hidden="1">
      <c r="A17190">
        <v>1993</v>
      </c>
      <c r="B17190" t="s">
        <v>9406</v>
      </c>
      <c r="C17190">
        <v>433</v>
      </c>
      <c r="D17190" t="s">
        <v>583</v>
      </c>
      <c r="E17190" t="s">
        <v>523</v>
      </c>
      <c r="F17190" t="s">
        <v>9941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9666</v>
      </c>
    </row>
    <row r="17191" spans="1:19" hidden="1">
      <c r="A17191">
        <v>1993</v>
      </c>
      <c r="B17191" t="s">
        <v>9406</v>
      </c>
      <c r="C17191">
        <v>440</v>
      </c>
      <c r="D17191" t="s">
        <v>583</v>
      </c>
      <c r="E17191" t="s">
        <v>9942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9666</v>
      </c>
    </row>
    <row r="17192" spans="1:19" hidden="1">
      <c r="A17192">
        <v>1993</v>
      </c>
      <c r="B17192" t="s">
        <v>9406</v>
      </c>
      <c r="C17192">
        <v>450</v>
      </c>
      <c r="D17192" t="s">
        <v>583</v>
      </c>
      <c r="E17192" t="s">
        <v>529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9666</v>
      </c>
    </row>
    <row r="17193" spans="1:19" hidden="1">
      <c r="A17193">
        <v>1993</v>
      </c>
      <c r="B17193" t="s">
        <v>9406</v>
      </c>
      <c r="C17193">
        <v>460</v>
      </c>
      <c r="D17193" t="s">
        <v>583</v>
      </c>
      <c r="E17193" t="s">
        <v>531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9666</v>
      </c>
    </row>
    <row r="17194" spans="1:19" hidden="1">
      <c r="A17194">
        <v>1993</v>
      </c>
      <c r="B17194" t="s">
        <v>9408</v>
      </c>
      <c r="C17194">
        <v>411</v>
      </c>
      <c r="D17194" t="s">
        <v>583</v>
      </c>
      <c r="E17194" t="s">
        <v>512</v>
      </c>
      <c r="F17194" t="s">
        <v>513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9666</v>
      </c>
    </row>
    <row r="17195" spans="1:19" hidden="1">
      <c r="A17195">
        <v>1993</v>
      </c>
      <c r="B17195" t="s">
        <v>9408</v>
      </c>
      <c r="C17195">
        <v>412</v>
      </c>
      <c r="D17195" t="s">
        <v>583</v>
      </c>
      <c r="E17195" t="s">
        <v>512</v>
      </c>
      <c r="F17195" t="s">
        <v>514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9666</v>
      </c>
    </row>
    <row r="17196" spans="1:19" hidden="1">
      <c r="A17196">
        <v>1993</v>
      </c>
      <c r="B17196" t="s">
        <v>9408</v>
      </c>
      <c r="C17196">
        <v>413</v>
      </c>
      <c r="D17196" t="s">
        <v>583</v>
      </c>
      <c r="E17196" t="s">
        <v>512</v>
      </c>
      <c r="F17196" t="s">
        <v>516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9666</v>
      </c>
    </row>
    <row r="17197" spans="1:19" hidden="1">
      <c r="A17197">
        <v>1993</v>
      </c>
      <c r="B17197" t="s">
        <v>9408</v>
      </c>
      <c r="C17197">
        <v>423</v>
      </c>
      <c r="D17197" t="s">
        <v>583</v>
      </c>
      <c r="E17197" t="s">
        <v>517</v>
      </c>
      <c r="F17197" t="s">
        <v>521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9666</v>
      </c>
    </row>
    <row r="17198" spans="1:19" hidden="1">
      <c r="A17198">
        <v>1993</v>
      </c>
      <c r="B17198" t="s">
        <v>9408</v>
      </c>
      <c r="C17198">
        <v>431</v>
      </c>
      <c r="D17198" t="s">
        <v>583</v>
      </c>
      <c r="E17198" t="s">
        <v>523</v>
      </c>
      <c r="F17198" t="s">
        <v>524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9666</v>
      </c>
    </row>
    <row r="17199" spans="1:19" hidden="1">
      <c r="A17199">
        <v>1993</v>
      </c>
      <c r="B17199" t="s">
        <v>9408</v>
      </c>
      <c r="C17199">
        <v>433</v>
      </c>
      <c r="D17199" t="s">
        <v>583</v>
      </c>
      <c r="E17199" t="s">
        <v>523</v>
      </c>
      <c r="F17199" t="s">
        <v>9941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9666</v>
      </c>
    </row>
    <row r="17200" spans="1:19" hidden="1">
      <c r="A17200">
        <v>1993</v>
      </c>
      <c r="B17200" t="s">
        <v>9408</v>
      </c>
      <c r="C17200">
        <v>440</v>
      </c>
      <c r="D17200" t="s">
        <v>583</v>
      </c>
      <c r="E17200" t="s">
        <v>9942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9666</v>
      </c>
    </row>
    <row r="17201" spans="1:19" hidden="1">
      <c r="A17201">
        <v>1993</v>
      </c>
      <c r="B17201" t="s">
        <v>9408</v>
      </c>
      <c r="C17201">
        <v>450</v>
      </c>
      <c r="D17201" t="s">
        <v>583</v>
      </c>
      <c r="E17201" t="s">
        <v>529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9666</v>
      </c>
    </row>
    <row r="17202" spans="1:19" hidden="1">
      <c r="A17202">
        <v>1993</v>
      </c>
      <c r="B17202" t="s">
        <v>9408</v>
      </c>
      <c r="C17202">
        <v>460</v>
      </c>
      <c r="D17202" t="s">
        <v>583</v>
      </c>
      <c r="E17202" t="s">
        <v>531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9666</v>
      </c>
    </row>
    <row r="17203" spans="1:19" hidden="1">
      <c r="A17203">
        <v>1993</v>
      </c>
      <c r="B17203" t="s">
        <v>9409</v>
      </c>
      <c r="C17203">
        <v>411</v>
      </c>
      <c r="D17203" t="s">
        <v>583</v>
      </c>
      <c r="E17203" t="s">
        <v>512</v>
      </c>
      <c r="F17203" t="s">
        <v>513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9666</v>
      </c>
    </row>
    <row r="17204" spans="1:19" hidden="1">
      <c r="A17204">
        <v>1993</v>
      </c>
      <c r="B17204" t="s">
        <v>9409</v>
      </c>
      <c r="C17204">
        <v>412</v>
      </c>
      <c r="D17204" t="s">
        <v>583</v>
      </c>
      <c r="E17204" t="s">
        <v>512</v>
      </c>
      <c r="F17204" t="s">
        <v>514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9666</v>
      </c>
    </row>
    <row r="17205" spans="1:19" hidden="1">
      <c r="A17205">
        <v>1993</v>
      </c>
      <c r="B17205" t="s">
        <v>9409</v>
      </c>
      <c r="C17205">
        <v>413</v>
      </c>
      <c r="D17205" t="s">
        <v>583</v>
      </c>
      <c r="E17205" t="s">
        <v>512</v>
      </c>
      <c r="F17205" t="s">
        <v>516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9666</v>
      </c>
    </row>
    <row r="17206" spans="1:19" hidden="1">
      <c r="A17206">
        <v>1993</v>
      </c>
      <c r="B17206" t="s">
        <v>9409</v>
      </c>
      <c r="C17206">
        <v>450</v>
      </c>
      <c r="D17206" t="s">
        <v>583</v>
      </c>
      <c r="E17206" t="s">
        <v>529</v>
      </c>
      <c r="H17206" t="b">
        <v>0</v>
      </c>
      <c r="I17206" t="s">
        <v>9422</v>
      </c>
      <c r="J17206">
        <v>0</v>
      </c>
      <c r="K17206">
        <v>0</v>
      </c>
      <c r="L17206" t="s">
        <v>9422</v>
      </c>
      <c r="M17206" t="s">
        <v>9422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9666</v>
      </c>
    </row>
    <row r="17207" spans="1:19" hidden="1">
      <c r="A17207">
        <v>1993</v>
      </c>
      <c r="B17207" t="s">
        <v>9409</v>
      </c>
      <c r="C17207">
        <v>460</v>
      </c>
      <c r="D17207" t="s">
        <v>583</v>
      </c>
      <c r="E17207" t="s">
        <v>531</v>
      </c>
      <c r="H17207" t="b">
        <v>0</v>
      </c>
      <c r="I17207" t="s">
        <v>9422</v>
      </c>
      <c r="J17207">
        <v>0</v>
      </c>
      <c r="K17207">
        <v>0</v>
      </c>
      <c r="L17207" t="s">
        <v>9422</v>
      </c>
      <c r="M17207" t="s">
        <v>9422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9666</v>
      </c>
    </row>
    <row r="17208" spans="1:19" hidden="1">
      <c r="A17208">
        <v>1993</v>
      </c>
      <c r="B17208" t="s">
        <v>9410</v>
      </c>
      <c r="C17208">
        <v>411</v>
      </c>
      <c r="D17208" t="s">
        <v>583</v>
      </c>
      <c r="E17208" t="s">
        <v>512</v>
      </c>
      <c r="F17208" t="s">
        <v>513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9666</v>
      </c>
    </row>
    <row r="17209" spans="1:19" hidden="1">
      <c r="A17209">
        <v>1993</v>
      </c>
      <c r="B17209" t="s">
        <v>9410</v>
      </c>
      <c r="C17209">
        <v>413</v>
      </c>
      <c r="D17209" t="s">
        <v>583</v>
      </c>
      <c r="E17209" t="s">
        <v>512</v>
      </c>
      <c r="F17209" t="s">
        <v>516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9666</v>
      </c>
    </row>
    <row r="17210" spans="1:19" hidden="1">
      <c r="A17210">
        <v>1993</v>
      </c>
      <c r="B17210" t="s">
        <v>9410</v>
      </c>
      <c r="C17210">
        <v>450</v>
      </c>
      <c r="D17210" t="s">
        <v>583</v>
      </c>
      <c r="E17210" t="s">
        <v>529</v>
      </c>
      <c r="H17210" t="b">
        <v>0</v>
      </c>
      <c r="I17210" t="s">
        <v>9422</v>
      </c>
      <c r="J17210">
        <v>0</v>
      </c>
      <c r="K17210">
        <v>0</v>
      </c>
      <c r="L17210" t="s">
        <v>9422</v>
      </c>
      <c r="M17210" t="s">
        <v>9422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9666</v>
      </c>
    </row>
    <row r="17211" spans="1:19" hidden="1">
      <c r="A17211">
        <v>1993</v>
      </c>
      <c r="B17211" t="s">
        <v>9410</v>
      </c>
      <c r="C17211">
        <v>460</v>
      </c>
      <c r="D17211" t="s">
        <v>583</v>
      </c>
      <c r="E17211" t="s">
        <v>531</v>
      </c>
      <c r="H17211" t="b">
        <v>0</v>
      </c>
      <c r="I17211" t="s">
        <v>9422</v>
      </c>
      <c r="J17211">
        <v>0</v>
      </c>
      <c r="K17211">
        <v>0</v>
      </c>
      <c r="L17211" t="s">
        <v>9422</v>
      </c>
      <c r="M17211" t="s">
        <v>9422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9666</v>
      </c>
    </row>
    <row r="17212" spans="1:19" hidden="1">
      <c r="A17212">
        <v>1993</v>
      </c>
      <c r="B17212" t="s">
        <v>9413</v>
      </c>
      <c r="C17212">
        <v>411</v>
      </c>
      <c r="D17212" t="s">
        <v>583</v>
      </c>
      <c r="E17212" t="s">
        <v>512</v>
      </c>
      <c r="F17212" t="s">
        <v>513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9666</v>
      </c>
    </row>
    <row r="17213" spans="1:19" hidden="1">
      <c r="A17213">
        <v>1993</v>
      </c>
      <c r="B17213" t="s">
        <v>9413</v>
      </c>
      <c r="C17213">
        <v>412</v>
      </c>
      <c r="D17213" t="s">
        <v>583</v>
      </c>
      <c r="E17213" t="s">
        <v>512</v>
      </c>
      <c r="F17213" t="s">
        <v>514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9666</v>
      </c>
    </row>
    <row r="17214" spans="1:19" hidden="1">
      <c r="A17214">
        <v>1993</v>
      </c>
      <c r="B17214" t="s">
        <v>9413</v>
      </c>
      <c r="C17214">
        <v>413</v>
      </c>
      <c r="D17214" t="s">
        <v>583</v>
      </c>
      <c r="E17214" t="s">
        <v>512</v>
      </c>
      <c r="F17214" t="s">
        <v>516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9666</v>
      </c>
    </row>
    <row r="17215" spans="1:19" hidden="1">
      <c r="A17215">
        <v>1993</v>
      </c>
      <c r="B17215" t="s">
        <v>9413</v>
      </c>
      <c r="C17215">
        <v>431</v>
      </c>
      <c r="D17215" t="s">
        <v>583</v>
      </c>
      <c r="E17215" t="s">
        <v>523</v>
      </c>
      <c r="F17215" t="s">
        <v>524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9666</v>
      </c>
    </row>
    <row r="17216" spans="1:19" hidden="1">
      <c r="A17216">
        <v>1993</v>
      </c>
      <c r="B17216" t="s">
        <v>9413</v>
      </c>
      <c r="C17216">
        <v>440</v>
      </c>
      <c r="D17216" t="s">
        <v>583</v>
      </c>
      <c r="E17216" t="s">
        <v>9942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9666</v>
      </c>
    </row>
    <row r="17217" spans="1:19" hidden="1">
      <c r="A17217">
        <v>1993</v>
      </c>
      <c r="B17217" t="s">
        <v>9413</v>
      </c>
      <c r="C17217">
        <v>450</v>
      </c>
      <c r="D17217" t="s">
        <v>583</v>
      </c>
      <c r="E17217" t="s">
        <v>529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9666</v>
      </c>
    </row>
    <row r="17218" spans="1:19" hidden="1">
      <c r="A17218">
        <v>1993</v>
      </c>
      <c r="B17218" t="s">
        <v>9413</v>
      </c>
      <c r="C17218">
        <v>460</v>
      </c>
      <c r="D17218" t="s">
        <v>583</v>
      </c>
      <c r="E17218" t="s">
        <v>531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9666</v>
      </c>
    </row>
    <row r="17219" spans="1:19" hidden="1">
      <c r="A17219">
        <v>1993</v>
      </c>
      <c r="B17219" t="s">
        <v>9416</v>
      </c>
      <c r="C17219">
        <v>411</v>
      </c>
      <c r="D17219" t="s">
        <v>583</v>
      </c>
      <c r="E17219" t="s">
        <v>512</v>
      </c>
      <c r="F17219" t="s">
        <v>513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9666</v>
      </c>
    </row>
    <row r="17220" spans="1:19" hidden="1">
      <c r="A17220">
        <v>1993</v>
      </c>
      <c r="B17220" t="s">
        <v>9416</v>
      </c>
      <c r="C17220">
        <v>412</v>
      </c>
      <c r="D17220" t="s">
        <v>583</v>
      </c>
      <c r="E17220" t="s">
        <v>512</v>
      </c>
      <c r="F17220" t="s">
        <v>514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9666</v>
      </c>
    </row>
    <row r="17221" spans="1:19" hidden="1">
      <c r="A17221">
        <v>1993</v>
      </c>
      <c r="B17221" t="s">
        <v>9416</v>
      </c>
      <c r="C17221">
        <v>413</v>
      </c>
      <c r="D17221" t="s">
        <v>583</v>
      </c>
      <c r="E17221" t="s">
        <v>512</v>
      </c>
      <c r="F17221" t="s">
        <v>516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9666</v>
      </c>
    </row>
    <row r="17222" spans="1:19" hidden="1">
      <c r="A17222">
        <v>1993</v>
      </c>
      <c r="B17222" t="s">
        <v>9416</v>
      </c>
      <c r="C17222">
        <v>432</v>
      </c>
      <c r="D17222" t="s">
        <v>583</v>
      </c>
      <c r="E17222" t="s">
        <v>523</v>
      </c>
      <c r="F17222" t="s">
        <v>525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9666</v>
      </c>
    </row>
    <row r="17223" spans="1:19" hidden="1">
      <c r="A17223">
        <v>1993</v>
      </c>
      <c r="B17223" t="s">
        <v>9416</v>
      </c>
      <c r="C17223">
        <v>433</v>
      </c>
      <c r="D17223" t="s">
        <v>583</v>
      </c>
      <c r="E17223" t="s">
        <v>523</v>
      </c>
      <c r="F17223" t="s">
        <v>9941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9666</v>
      </c>
    </row>
    <row r="17224" spans="1:19" hidden="1">
      <c r="A17224">
        <v>1993</v>
      </c>
      <c r="B17224" t="s">
        <v>9416</v>
      </c>
      <c r="C17224">
        <v>440</v>
      </c>
      <c r="D17224" t="s">
        <v>583</v>
      </c>
      <c r="E17224" t="s">
        <v>9942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9666</v>
      </c>
    </row>
    <row r="17225" spans="1:19" hidden="1">
      <c r="A17225">
        <v>1993</v>
      </c>
      <c r="B17225" t="s">
        <v>9416</v>
      </c>
      <c r="C17225">
        <v>450</v>
      </c>
      <c r="D17225" t="s">
        <v>583</v>
      </c>
      <c r="E17225" t="s">
        <v>529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9666</v>
      </c>
    </row>
    <row r="17226" spans="1:19" hidden="1">
      <c r="A17226">
        <v>1993</v>
      </c>
      <c r="B17226" t="s">
        <v>9416</v>
      </c>
      <c r="C17226">
        <v>460</v>
      </c>
      <c r="D17226" t="s">
        <v>583</v>
      </c>
      <c r="E17226" t="s">
        <v>531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9666</v>
      </c>
    </row>
    <row r="17227" spans="1:19" hidden="1">
      <c r="A17227">
        <v>1993</v>
      </c>
      <c r="B17227" t="s">
        <v>9419</v>
      </c>
      <c r="C17227">
        <v>413</v>
      </c>
      <c r="D17227" t="s">
        <v>583</v>
      </c>
      <c r="E17227" t="s">
        <v>512</v>
      </c>
      <c r="F17227" t="s">
        <v>516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9666</v>
      </c>
    </row>
    <row r="17228" spans="1:19" hidden="1">
      <c r="A17228">
        <v>1993</v>
      </c>
      <c r="B17228" t="s">
        <v>9419</v>
      </c>
      <c r="C17228">
        <v>450</v>
      </c>
      <c r="D17228" t="s">
        <v>583</v>
      </c>
      <c r="E17228" t="s">
        <v>529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9666</v>
      </c>
    </row>
    <row r="17229" spans="1:19" hidden="1">
      <c r="A17229">
        <v>1993</v>
      </c>
      <c r="B17229" t="s">
        <v>9419</v>
      </c>
      <c r="C17229">
        <v>460</v>
      </c>
      <c r="D17229" t="s">
        <v>583</v>
      </c>
      <c r="E17229" t="s">
        <v>531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9666</v>
      </c>
    </row>
    <row r="17230" spans="1:19" hidden="1">
      <c r="A17230">
        <v>1994</v>
      </c>
      <c r="B17230" t="s">
        <v>58</v>
      </c>
      <c r="C17230">
        <v>411</v>
      </c>
      <c r="D17230" t="s">
        <v>583</v>
      </c>
      <c r="E17230" t="s">
        <v>512</v>
      </c>
      <c r="F17230" t="s">
        <v>513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9666</v>
      </c>
    </row>
    <row r="17231" spans="1:19" hidden="1">
      <c r="A17231">
        <v>1994</v>
      </c>
      <c r="B17231" t="s">
        <v>58</v>
      </c>
      <c r="C17231">
        <v>412</v>
      </c>
      <c r="D17231" t="s">
        <v>583</v>
      </c>
      <c r="E17231" t="s">
        <v>512</v>
      </c>
      <c r="F17231" t="s">
        <v>514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9666</v>
      </c>
    </row>
    <row r="17232" spans="1:19" hidden="1">
      <c r="A17232">
        <v>1994</v>
      </c>
      <c r="B17232" t="s">
        <v>58</v>
      </c>
      <c r="C17232">
        <v>413</v>
      </c>
      <c r="D17232" t="s">
        <v>583</v>
      </c>
      <c r="E17232" t="s">
        <v>512</v>
      </c>
      <c r="F17232" t="s">
        <v>516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9666</v>
      </c>
    </row>
    <row r="17233" spans="1:19" hidden="1">
      <c r="A17233">
        <v>1994</v>
      </c>
      <c r="B17233" t="s">
        <v>58</v>
      </c>
      <c r="C17233">
        <v>421</v>
      </c>
      <c r="D17233" t="s">
        <v>583</v>
      </c>
      <c r="E17233" t="s">
        <v>517</v>
      </c>
      <c r="F17233" t="s">
        <v>518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9666</v>
      </c>
    </row>
    <row r="17234" spans="1:19" hidden="1">
      <c r="A17234">
        <v>1994</v>
      </c>
      <c r="B17234" t="s">
        <v>58</v>
      </c>
      <c r="C17234">
        <v>422</v>
      </c>
      <c r="D17234" t="s">
        <v>583</v>
      </c>
      <c r="E17234" t="s">
        <v>517</v>
      </c>
      <c r="F17234" t="s">
        <v>520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9666</v>
      </c>
    </row>
    <row r="17235" spans="1:19" hidden="1">
      <c r="A17235">
        <v>1994</v>
      </c>
      <c r="B17235" t="s">
        <v>58</v>
      </c>
      <c r="C17235">
        <v>423</v>
      </c>
      <c r="D17235" t="s">
        <v>583</v>
      </c>
      <c r="E17235" t="s">
        <v>517</v>
      </c>
      <c r="F17235" t="s">
        <v>521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9666</v>
      </c>
    </row>
    <row r="17236" spans="1:19" hidden="1">
      <c r="A17236">
        <v>1994</v>
      </c>
      <c r="B17236" t="s">
        <v>58</v>
      </c>
      <c r="C17236">
        <v>424</v>
      </c>
      <c r="D17236" t="s">
        <v>583</v>
      </c>
      <c r="E17236" t="s">
        <v>517</v>
      </c>
      <c r="F17236" t="s">
        <v>52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9666</v>
      </c>
    </row>
    <row r="17237" spans="1:19" hidden="1">
      <c r="A17237">
        <v>1994</v>
      </c>
      <c r="B17237" t="s">
        <v>58</v>
      </c>
      <c r="C17237">
        <v>431</v>
      </c>
      <c r="D17237" t="s">
        <v>583</v>
      </c>
      <c r="E17237" t="s">
        <v>523</v>
      </c>
      <c r="F17237" t="s">
        <v>524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9666</v>
      </c>
    </row>
    <row r="17238" spans="1:19" hidden="1">
      <c r="A17238">
        <v>1994</v>
      </c>
      <c r="B17238" t="s">
        <v>58</v>
      </c>
      <c r="C17238">
        <v>432</v>
      </c>
      <c r="D17238" t="s">
        <v>583</v>
      </c>
      <c r="E17238" t="s">
        <v>523</v>
      </c>
      <c r="F17238" t="s">
        <v>525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9666</v>
      </c>
    </row>
    <row r="17239" spans="1:19" hidden="1">
      <c r="A17239">
        <v>1994</v>
      </c>
      <c r="B17239" t="s">
        <v>58</v>
      </c>
      <c r="C17239">
        <v>433</v>
      </c>
      <c r="D17239" t="s">
        <v>583</v>
      </c>
      <c r="E17239" t="s">
        <v>523</v>
      </c>
      <c r="F17239" t="s">
        <v>9941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9666</v>
      </c>
    </row>
    <row r="17240" spans="1:19" hidden="1">
      <c r="A17240">
        <v>1994</v>
      </c>
      <c r="B17240" t="s">
        <v>58</v>
      </c>
      <c r="C17240">
        <v>440</v>
      </c>
      <c r="D17240" t="s">
        <v>583</v>
      </c>
      <c r="E17240" t="s">
        <v>9942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9666</v>
      </c>
    </row>
    <row r="17241" spans="1:19" hidden="1">
      <c r="A17241">
        <v>1994</v>
      </c>
      <c r="B17241" t="s">
        <v>58</v>
      </c>
      <c r="C17241">
        <v>450</v>
      </c>
      <c r="D17241" t="s">
        <v>583</v>
      </c>
      <c r="E17241" t="s">
        <v>529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9666</v>
      </c>
    </row>
    <row r="17242" spans="1:19" hidden="1">
      <c r="A17242">
        <v>1994</v>
      </c>
      <c r="B17242" t="s">
        <v>58</v>
      </c>
      <c r="C17242">
        <v>460</v>
      </c>
      <c r="D17242" t="s">
        <v>583</v>
      </c>
      <c r="E17242" t="s">
        <v>531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9666</v>
      </c>
    </row>
    <row r="17243" spans="1:19" hidden="1">
      <c r="A17243">
        <v>1994</v>
      </c>
      <c r="B17243" t="s">
        <v>9356</v>
      </c>
      <c r="C17243">
        <v>411</v>
      </c>
      <c r="D17243" t="s">
        <v>583</v>
      </c>
      <c r="E17243" t="s">
        <v>512</v>
      </c>
      <c r="F17243" t="s">
        <v>513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9666</v>
      </c>
    </row>
    <row r="17244" spans="1:19" hidden="1">
      <c r="A17244">
        <v>1994</v>
      </c>
      <c r="B17244" t="s">
        <v>9356</v>
      </c>
      <c r="C17244">
        <v>413</v>
      </c>
      <c r="D17244" t="s">
        <v>583</v>
      </c>
      <c r="E17244" t="s">
        <v>512</v>
      </c>
      <c r="F17244" t="s">
        <v>516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9666</v>
      </c>
    </row>
    <row r="17245" spans="1:19" hidden="1">
      <c r="A17245">
        <v>1994</v>
      </c>
      <c r="B17245" t="s">
        <v>9356</v>
      </c>
      <c r="C17245">
        <v>450</v>
      </c>
      <c r="D17245" t="s">
        <v>583</v>
      </c>
      <c r="E17245" t="s">
        <v>529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9666</v>
      </c>
    </row>
    <row r="17246" spans="1:19" hidden="1">
      <c r="A17246">
        <v>1994</v>
      </c>
      <c r="B17246" t="s">
        <v>9356</v>
      </c>
      <c r="C17246">
        <v>460</v>
      </c>
      <c r="D17246" t="s">
        <v>583</v>
      </c>
      <c r="E17246" t="s">
        <v>531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9666</v>
      </c>
    </row>
    <row r="17247" spans="1:19" hidden="1">
      <c r="A17247">
        <v>1994</v>
      </c>
      <c r="B17247" t="s">
        <v>9398</v>
      </c>
      <c r="C17247">
        <v>413</v>
      </c>
      <c r="D17247" t="s">
        <v>583</v>
      </c>
      <c r="E17247" t="s">
        <v>512</v>
      </c>
      <c r="F17247" t="s">
        <v>516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9666</v>
      </c>
    </row>
    <row r="17248" spans="1:19" hidden="1">
      <c r="A17248">
        <v>1994</v>
      </c>
      <c r="B17248" t="s">
        <v>9398</v>
      </c>
      <c r="C17248">
        <v>450</v>
      </c>
      <c r="D17248" t="s">
        <v>583</v>
      </c>
      <c r="E17248" t="s">
        <v>529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9666</v>
      </c>
    </row>
    <row r="17249" spans="1:19" hidden="1">
      <c r="A17249">
        <v>1994</v>
      </c>
      <c r="B17249" t="s">
        <v>9398</v>
      </c>
      <c r="C17249">
        <v>460</v>
      </c>
      <c r="D17249" t="s">
        <v>583</v>
      </c>
      <c r="E17249" t="s">
        <v>531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9666</v>
      </c>
    </row>
    <row r="17250" spans="1:19" hidden="1">
      <c r="A17250">
        <v>1994</v>
      </c>
      <c r="B17250" t="s">
        <v>9400</v>
      </c>
      <c r="C17250">
        <v>411</v>
      </c>
      <c r="D17250" t="s">
        <v>583</v>
      </c>
      <c r="E17250" t="s">
        <v>512</v>
      </c>
      <c r="F17250" t="s">
        <v>513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9666</v>
      </c>
    </row>
    <row r="17251" spans="1:19" hidden="1">
      <c r="A17251">
        <v>1994</v>
      </c>
      <c r="B17251" t="s">
        <v>9400</v>
      </c>
      <c r="C17251">
        <v>413</v>
      </c>
      <c r="D17251" t="s">
        <v>583</v>
      </c>
      <c r="E17251" t="s">
        <v>512</v>
      </c>
      <c r="F17251" t="s">
        <v>516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9666</v>
      </c>
    </row>
    <row r="17252" spans="1:19" hidden="1">
      <c r="A17252">
        <v>1994</v>
      </c>
      <c r="B17252" t="s">
        <v>9400</v>
      </c>
      <c r="C17252">
        <v>431</v>
      </c>
      <c r="D17252" t="s">
        <v>583</v>
      </c>
      <c r="E17252" t="s">
        <v>523</v>
      </c>
      <c r="F17252" t="s">
        <v>524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9666</v>
      </c>
    </row>
    <row r="17253" spans="1:19" hidden="1">
      <c r="A17253">
        <v>1994</v>
      </c>
      <c r="B17253" t="s">
        <v>9400</v>
      </c>
      <c r="C17253">
        <v>450</v>
      </c>
      <c r="D17253" t="s">
        <v>583</v>
      </c>
      <c r="E17253" t="s">
        <v>529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9666</v>
      </c>
    </row>
    <row r="17254" spans="1:19" hidden="1">
      <c r="A17254">
        <v>1994</v>
      </c>
      <c r="B17254" t="s">
        <v>9400</v>
      </c>
      <c r="C17254">
        <v>460</v>
      </c>
      <c r="D17254" t="s">
        <v>583</v>
      </c>
      <c r="E17254" t="s">
        <v>531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9666</v>
      </c>
    </row>
    <row r="17255" spans="1:19" hidden="1">
      <c r="A17255">
        <v>1994</v>
      </c>
      <c r="B17255" t="s">
        <v>9404</v>
      </c>
      <c r="C17255">
        <v>412</v>
      </c>
      <c r="D17255" t="s">
        <v>583</v>
      </c>
      <c r="E17255" t="s">
        <v>512</v>
      </c>
      <c r="F17255" t="s">
        <v>514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9666</v>
      </c>
    </row>
    <row r="17256" spans="1:19" hidden="1">
      <c r="A17256">
        <v>1994</v>
      </c>
      <c r="B17256" t="s">
        <v>9404</v>
      </c>
      <c r="C17256">
        <v>413</v>
      </c>
      <c r="D17256" t="s">
        <v>583</v>
      </c>
      <c r="E17256" t="s">
        <v>512</v>
      </c>
      <c r="F17256" t="s">
        <v>516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9666</v>
      </c>
    </row>
    <row r="17257" spans="1:19" hidden="1">
      <c r="A17257">
        <v>1994</v>
      </c>
      <c r="B17257" t="s">
        <v>9404</v>
      </c>
      <c r="C17257">
        <v>450</v>
      </c>
      <c r="D17257" t="s">
        <v>583</v>
      </c>
      <c r="E17257" t="s">
        <v>529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9666</v>
      </c>
    </row>
    <row r="17258" spans="1:19" hidden="1">
      <c r="A17258">
        <v>1994</v>
      </c>
      <c r="B17258" t="s">
        <v>9404</v>
      </c>
      <c r="C17258">
        <v>460</v>
      </c>
      <c r="D17258" t="s">
        <v>583</v>
      </c>
      <c r="E17258" t="s">
        <v>531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9666</v>
      </c>
    </row>
    <row r="17259" spans="1:19" hidden="1">
      <c r="A17259">
        <v>1994</v>
      </c>
      <c r="B17259" t="s">
        <v>9406</v>
      </c>
      <c r="C17259">
        <v>411</v>
      </c>
      <c r="D17259" t="s">
        <v>583</v>
      </c>
      <c r="E17259" t="s">
        <v>512</v>
      </c>
      <c r="F17259" t="s">
        <v>513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9666</v>
      </c>
    </row>
    <row r="17260" spans="1:19" hidden="1">
      <c r="A17260">
        <v>1994</v>
      </c>
      <c r="B17260" t="s">
        <v>9406</v>
      </c>
      <c r="C17260">
        <v>412</v>
      </c>
      <c r="D17260" t="s">
        <v>583</v>
      </c>
      <c r="E17260" t="s">
        <v>512</v>
      </c>
      <c r="F17260" t="s">
        <v>514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9666</v>
      </c>
    </row>
    <row r="17261" spans="1:19" hidden="1">
      <c r="A17261">
        <v>1994</v>
      </c>
      <c r="B17261" t="s">
        <v>9406</v>
      </c>
      <c r="C17261">
        <v>413</v>
      </c>
      <c r="D17261" t="s">
        <v>583</v>
      </c>
      <c r="E17261" t="s">
        <v>512</v>
      </c>
      <c r="F17261" t="s">
        <v>516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9666</v>
      </c>
    </row>
    <row r="17262" spans="1:19" hidden="1">
      <c r="A17262">
        <v>1994</v>
      </c>
      <c r="B17262" t="s">
        <v>9406</v>
      </c>
      <c r="C17262">
        <v>431</v>
      </c>
      <c r="D17262" t="s">
        <v>583</v>
      </c>
      <c r="E17262" t="s">
        <v>523</v>
      </c>
      <c r="F17262" t="s">
        <v>524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9666</v>
      </c>
    </row>
    <row r="17263" spans="1:19" hidden="1">
      <c r="A17263">
        <v>1994</v>
      </c>
      <c r="B17263" t="s">
        <v>9406</v>
      </c>
      <c r="C17263">
        <v>432</v>
      </c>
      <c r="D17263" t="s">
        <v>583</v>
      </c>
      <c r="E17263" t="s">
        <v>523</v>
      </c>
      <c r="F17263" t="s">
        <v>525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9666</v>
      </c>
    </row>
    <row r="17264" spans="1:19" hidden="1">
      <c r="A17264">
        <v>1994</v>
      </c>
      <c r="B17264" t="s">
        <v>9406</v>
      </c>
      <c r="C17264">
        <v>433</v>
      </c>
      <c r="D17264" t="s">
        <v>583</v>
      </c>
      <c r="E17264" t="s">
        <v>523</v>
      </c>
      <c r="F17264" t="s">
        <v>9941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9666</v>
      </c>
    </row>
    <row r="17265" spans="1:19" hidden="1">
      <c r="A17265">
        <v>1994</v>
      </c>
      <c r="B17265" t="s">
        <v>9406</v>
      </c>
      <c r="C17265">
        <v>440</v>
      </c>
      <c r="D17265" t="s">
        <v>583</v>
      </c>
      <c r="E17265" t="s">
        <v>9942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9666</v>
      </c>
    </row>
    <row r="17266" spans="1:19" hidden="1">
      <c r="A17266">
        <v>1994</v>
      </c>
      <c r="B17266" t="s">
        <v>9406</v>
      </c>
      <c r="C17266">
        <v>450</v>
      </c>
      <c r="D17266" t="s">
        <v>583</v>
      </c>
      <c r="E17266" t="s">
        <v>529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9666</v>
      </c>
    </row>
    <row r="17267" spans="1:19" hidden="1">
      <c r="A17267">
        <v>1994</v>
      </c>
      <c r="B17267" t="s">
        <v>9406</v>
      </c>
      <c r="C17267">
        <v>460</v>
      </c>
      <c r="D17267" t="s">
        <v>583</v>
      </c>
      <c r="E17267" t="s">
        <v>531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9666</v>
      </c>
    </row>
    <row r="17268" spans="1:19" hidden="1">
      <c r="A17268">
        <v>1994</v>
      </c>
      <c r="B17268" t="s">
        <v>9408</v>
      </c>
      <c r="C17268">
        <v>411</v>
      </c>
      <c r="D17268" t="s">
        <v>583</v>
      </c>
      <c r="E17268" t="s">
        <v>512</v>
      </c>
      <c r="F17268" t="s">
        <v>513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9666</v>
      </c>
    </row>
    <row r="17269" spans="1:19" hidden="1">
      <c r="A17269">
        <v>1994</v>
      </c>
      <c r="B17269" t="s">
        <v>9408</v>
      </c>
      <c r="C17269">
        <v>412</v>
      </c>
      <c r="D17269" t="s">
        <v>583</v>
      </c>
      <c r="E17269" t="s">
        <v>512</v>
      </c>
      <c r="F17269" t="s">
        <v>514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9666</v>
      </c>
    </row>
    <row r="17270" spans="1:19" hidden="1">
      <c r="A17270">
        <v>1994</v>
      </c>
      <c r="B17270" t="s">
        <v>9408</v>
      </c>
      <c r="C17270">
        <v>413</v>
      </c>
      <c r="D17270" t="s">
        <v>583</v>
      </c>
      <c r="E17270" t="s">
        <v>512</v>
      </c>
      <c r="F17270" t="s">
        <v>516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9666</v>
      </c>
    </row>
    <row r="17271" spans="1:19" hidden="1">
      <c r="A17271">
        <v>1994</v>
      </c>
      <c r="B17271" t="s">
        <v>9408</v>
      </c>
      <c r="C17271">
        <v>423</v>
      </c>
      <c r="D17271" t="s">
        <v>583</v>
      </c>
      <c r="E17271" t="s">
        <v>517</v>
      </c>
      <c r="F17271" t="s">
        <v>521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9666</v>
      </c>
    </row>
    <row r="17272" spans="1:19" hidden="1">
      <c r="A17272">
        <v>1994</v>
      </c>
      <c r="B17272" t="s">
        <v>9408</v>
      </c>
      <c r="C17272">
        <v>431</v>
      </c>
      <c r="D17272" t="s">
        <v>583</v>
      </c>
      <c r="E17272" t="s">
        <v>523</v>
      </c>
      <c r="F17272" t="s">
        <v>524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9666</v>
      </c>
    </row>
    <row r="17273" spans="1:19" hidden="1">
      <c r="A17273">
        <v>1994</v>
      </c>
      <c r="B17273" t="s">
        <v>9408</v>
      </c>
      <c r="C17273">
        <v>433</v>
      </c>
      <c r="D17273" t="s">
        <v>583</v>
      </c>
      <c r="E17273" t="s">
        <v>523</v>
      </c>
      <c r="F17273" t="s">
        <v>9941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9666</v>
      </c>
    </row>
    <row r="17274" spans="1:19" hidden="1">
      <c r="A17274">
        <v>1994</v>
      </c>
      <c r="B17274" t="s">
        <v>9408</v>
      </c>
      <c r="C17274">
        <v>440</v>
      </c>
      <c r="D17274" t="s">
        <v>583</v>
      </c>
      <c r="E17274" t="s">
        <v>9942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9666</v>
      </c>
    </row>
    <row r="17275" spans="1:19" hidden="1">
      <c r="A17275">
        <v>1994</v>
      </c>
      <c r="B17275" t="s">
        <v>9408</v>
      </c>
      <c r="C17275">
        <v>450</v>
      </c>
      <c r="D17275" t="s">
        <v>583</v>
      </c>
      <c r="E17275" t="s">
        <v>529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9666</v>
      </c>
    </row>
    <row r="17276" spans="1:19" hidden="1">
      <c r="A17276">
        <v>1994</v>
      </c>
      <c r="B17276" t="s">
        <v>9408</v>
      </c>
      <c r="C17276">
        <v>460</v>
      </c>
      <c r="D17276" t="s">
        <v>583</v>
      </c>
      <c r="E17276" t="s">
        <v>531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9666</v>
      </c>
    </row>
    <row r="17277" spans="1:19" hidden="1">
      <c r="A17277">
        <v>1994</v>
      </c>
      <c r="B17277" t="s">
        <v>9409</v>
      </c>
      <c r="C17277">
        <v>411</v>
      </c>
      <c r="D17277" t="s">
        <v>583</v>
      </c>
      <c r="E17277" t="s">
        <v>512</v>
      </c>
      <c r="F17277" t="s">
        <v>513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9666</v>
      </c>
    </row>
    <row r="17278" spans="1:19" hidden="1">
      <c r="A17278">
        <v>1994</v>
      </c>
      <c r="B17278" t="s">
        <v>9409</v>
      </c>
      <c r="C17278">
        <v>412</v>
      </c>
      <c r="D17278" t="s">
        <v>583</v>
      </c>
      <c r="E17278" t="s">
        <v>512</v>
      </c>
      <c r="F17278" t="s">
        <v>514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9666</v>
      </c>
    </row>
    <row r="17279" spans="1:19" hidden="1">
      <c r="A17279">
        <v>1994</v>
      </c>
      <c r="B17279" t="s">
        <v>9409</v>
      </c>
      <c r="C17279">
        <v>413</v>
      </c>
      <c r="D17279" t="s">
        <v>583</v>
      </c>
      <c r="E17279" t="s">
        <v>512</v>
      </c>
      <c r="F17279" t="s">
        <v>516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9666</v>
      </c>
    </row>
    <row r="17280" spans="1:19" hidden="1">
      <c r="A17280">
        <v>1994</v>
      </c>
      <c r="B17280" t="s">
        <v>9409</v>
      </c>
      <c r="C17280">
        <v>450</v>
      </c>
      <c r="D17280" t="s">
        <v>583</v>
      </c>
      <c r="E17280" t="s">
        <v>529</v>
      </c>
      <c r="H17280" t="b">
        <v>0</v>
      </c>
      <c r="I17280" t="s">
        <v>9422</v>
      </c>
      <c r="J17280">
        <v>0</v>
      </c>
      <c r="K17280">
        <v>0</v>
      </c>
      <c r="L17280" t="s">
        <v>9422</v>
      </c>
      <c r="M17280" t="s">
        <v>9422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9666</v>
      </c>
    </row>
    <row r="17281" spans="1:19" hidden="1">
      <c r="A17281">
        <v>1994</v>
      </c>
      <c r="B17281" t="s">
        <v>9409</v>
      </c>
      <c r="C17281">
        <v>460</v>
      </c>
      <c r="D17281" t="s">
        <v>583</v>
      </c>
      <c r="E17281" t="s">
        <v>531</v>
      </c>
      <c r="H17281" t="b">
        <v>0</v>
      </c>
      <c r="I17281" t="s">
        <v>9422</v>
      </c>
      <c r="J17281">
        <v>0</v>
      </c>
      <c r="K17281">
        <v>0</v>
      </c>
      <c r="L17281" t="s">
        <v>9422</v>
      </c>
      <c r="M17281" t="s">
        <v>9422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9666</v>
      </c>
    </row>
    <row r="17282" spans="1:19" hidden="1">
      <c r="A17282">
        <v>1994</v>
      </c>
      <c r="B17282" t="s">
        <v>9410</v>
      </c>
      <c r="C17282">
        <v>411</v>
      </c>
      <c r="D17282" t="s">
        <v>583</v>
      </c>
      <c r="E17282" t="s">
        <v>512</v>
      </c>
      <c r="F17282" t="s">
        <v>513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9666</v>
      </c>
    </row>
    <row r="17283" spans="1:19" hidden="1">
      <c r="A17283">
        <v>1994</v>
      </c>
      <c r="B17283" t="s">
        <v>9410</v>
      </c>
      <c r="C17283">
        <v>413</v>
      </c>
      <c r="D17283" t="s">
        <v>583</v>
      </c>
      <c r="E17283" t="s">
        <v>512</v>
      </c>
      <c r="F17283" t="s">
        <v>516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9666</v>
      </c>
    </row>
    <row r="17284" spans="1:19" hidden="1">
      <c r="A17284">
        <v>1994</v>
      </c>
      <c r="B17284" t="s">
        <v>9410</v>
      </c>
      <c r="C17284">
        <v>450</v>
      </c>
      <c r="D17284" t="s">
        <v>583</v>
      </c>
      <c r="E17284" t="s">
        <v>529</v>
      </c>
      <c r="H17284" t="b">
        <v>0</v>
      </c>
      <c r="I17284" t="s">
        <v>9422</v>
      </c>
      <c r="J17284">
        <v>0</v>
      </c>
      <c r="K17284">
        <v>0</v>
      </c>
      <c r="L17284" t="s">
        <v>9422</v>
      </c>
      <c r="M17284" t="s">
        <v>9422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9666</v>
      </c>
    </row>
    <row r="17285" spans="1:19" hidden="1">
      <c r="A17285">
        <v>1994</v>
      </c>
      <c r="B17285" t="s">
        <v>9410</v>
      </c>
      <c r="C17285">
        <v>460</v>
      </c>
      <c r="D17285" t="s">
        <v>583</v>
      </c>
      <c r="E17285" t="s">
        <v>531</v>
      </c>
      <c r="H17285" t="b">
        <v>0</v>
      </c>
      <c r="I17285" t="s">
        <v>9422</v>
      </c>
      <c r="J17285">
        <v>0</v>
      </c>
      <c r="K17285">
        <v>0</v>
      </c>
      <c r="L17285" t="s">
        <v>9422</v>
      </c>
      <c r="M17285" t="s">
        <v>9422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9666</v>
      </c>
    </row>
    <row r="17286" spans="1:19" hidden="1">
      <c r="A17286">
        <v>1994</v>
      </c>
      <c r="B17286" t="s">
        <v>9413</v>
      </c>
      <c r="C17286">
        <v>411</v>
      </c>
      <c r="D17286" t="s">
        <v>583</v>
      </c>
      <c r="E17286" t="s">
        <v>512</v>
      </c>
      <c r="F17286" t="s">
        <v>513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9666</v>
      </c>
    </row>
    <row r="17287" spans="1:19" hidden="1">
      <c r="A17287">
        <v>1994</v>
      </c>
      <c r="B17287" t="s">
        <v>9413</v>
      </c>
      <c r="C17287">
        <v>412</v>
      </c>
      <c r="D17287" t="s">
        <v>583</v>
      </c>
      <c r="E17287" t="s">
        <v>512</v>
      </c>
      <c r="F17287" t="s">
        <v>514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9666</v>
      </c>
    </row>
    <row r="17288" spans="1:19" hidden="1">
      <c r="A17288">
        <v>1994</v>
      </c>
      <c r="B17288" t="s">
        <v>9413</v>
      </c>
      <c r="C17288">
        <v>413</v>
      </c>
      <c r="D17288" t="s">
        <v>583</v>
      </c>
      <c r="E17288" t="s">
        <v>512</v>
      </c>
      <c r="F17288" t="s">
        <v>516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9666</v>
      </c>
    </row>
    <row r="17289" spans="1:19" hidden="1">
      <c r="A17289">
        <v>1994</v>
      </c>
      <c r="B17289" t="s">
        <v>9413</v>
      </c>
      <c r="C17289">
        <v>431</v>
      </c>
      <c r="D17289" t="s">
        <v>583</v>
      </c>
      <c r="E17289" t="s">
        <v>523</v>
      </c>
      <c r="F17289" t="s">
        <v>524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9666</v>
      </c>
    </row>
    <row r="17290" spans="1:19" hidden="1">
      <c r="A17290">
        <v>1994</v>
      </c>
      <c r="B17290" t="s">
        <v>9413</v>
      </c>
      <c r="C17290">
        <v>440</v>
      </c>
      <c r="D17290" t="s">
        <v>583</v>
      </c>
      <c r="E17290" t="s">
        <v>9942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9666</v>
      </c>
    </row>
    <row r="17291" spans="1:19" hidden="1">
      <c r="A17291">
        <v>1994</v>
      </c>
      <c r="B17291" t="s">
        <v>9413</v>
      </c>
      <c r="C17291">
        <v>450</v>
      </c>
      <c r="D17291" t="s">
        <v>583</v>
      </c>
      <c r="E17291" t="s">
        <v>529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9666</v>
      </c>
    </row>
    <row r="17292" spans="1:19" hidden="1">
      <c r="A17292">
        <v>1994</v>
      </c>
      <c r="B17292" t="s">
        <v>9413</v>
      </c>
      <c r="C17292">
        <v>460</v>
      </c>
      <c r="D17292" t="s">
        <v>583</v>
      </c>
      <c r="E17292" t="s">
        <v>531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9666</v>
      </c>
    </row>
    <row r="17293" spans="1:19" hidden="1">
      <c r="A17293">
        <v>1994</v>
      </c>
      <c r="B17293" t="s">
        <v>9416</v>
      </c>
      <c r="C17293">
        <v>411</v>
      </c>
      <c r="D17293" t="s">
        <v>583</v>
      </c>
      <c r="E17293" t="s">
        <v>512</v>
      </c>
      <c r="F17293" t="s">
        <v>513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9666</v>
      </c>
    </row>
    <row r="17294" spans="1:19" hidden="1">
      <c r="A17294">
        <v>1994</v>
      </c>
      <c r="B17294" t="s">
        <v>9416</v>
      </c>
      <c r="C17294">
        <v>412</v>
      </c>
      <c r="D17294" t="s">
        <v>583</v>
      </c>
      <c r="E17294" t="s">
        <v>512</v>
      </c>
      <c r="F17294" t="s">
        <v>514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9666</v>
      </c>
    </row>
    <row r="17295" spans="1:19" hidden="1">
      <c r="A17295">
        <v>1994</v>
      </c>
      <c r="B17295" t="s">
        <v>9416</v>
      </c>
      <c r="C17295">
        <v>413</v>
      </c>
      <c r="D17295" t="s">
        <v>583</v>
      </c>
      <c r="E17295" t="s">
        <v>512</v>
      </c>
      <c r="F17295" t="s">
        <v>516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9666</v>
      </c>
    </row>
    <row r="17296" spans="1:19" hidden="1">
      <c r="A17296">
        <v>1994</v>
      </c>
      <c r="B17296" t="s">
        <v>9416</v>
      </c>
      <c r="C17296">
        <v>432</v>
      </c>
      <c r="D17296" t="s">
        <v>583</v>
      </c>
      <c r="E17296" t="s">
        <v>523</v>
      </c>
      <c r="F17296" t="s">
        <v>525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9666</v>
      </c>
    </row>
    <row r="17297" spans="1:19" hidden="1">
      <c r="A17297">
        <v>1994</v>
      </c>
      <c r="B17297" t="s">
        <v>9416</v>
      </c>
      <c r="C17297">
        <v>433</v>
      </c>
      <c r="D17297" t="s">
        <v>583</v>
      </c>
      <c r="E17297" t="s">
        <v>523</v>
      </c>
      <c r="F17297" t="s">
        <v>9941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9666</v>
      </c>
    </row>
    <row r="17298" spans="1:19" hidden="1">
      <c r="A17298">
        <v>1994</v>
      </c>
      <c r="B17298" t="s">
        <v>9416</v>
      </c>
      <c r="C17298">
        <v>440</v>
      </c>
      <c r="D17298" t="s">
        <v>583</v>
      </c>
      <c r="E17298" t="s">
        <v>9942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9666</v>
      </c>
    </row>
    <row r="17299" spans="1:19" hidden="1">
      <c r="A17299">
        <v>1994</v>
      </c>
      <c r="B17299" t="s">
        <v>9416</v>
      </c>
      <c r="C17299">
        <v>450</v>
      </c>
      <c r="D17299" t="s">
        <v>583</v>
      </c>
      <c r="E17299" t="s">
        <v>529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9666</v>
      </c>
    </row>
    <row r="17300" spans="1:19" hidden="1">
      <c r="A17300">
        <v>1994</v>
      </c>
      <c r="B17300" t="s">
        <v>9416</v>
      </c>
      <c r="C17300">
        <v>460</v>
      </c>
      <c r="D17300" t="s">
        <v>583</v>
      </c>
      <c r="E17300" t="s">
        <v>531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9666</v>
      </c>
    </row>
    <row r="17301" spans="1:19" hidden="1">
      <c r="A17301">
        <v>1994</v>
      </c>
      <c r="B17301" t="s">
        <v>9419</v>
      </c>
      <c r="C17301">
        <v>413</v>
      </c>
      <c r="D17301" t="s">
        <v>583</v>
      </c>
      <c r="E17301" t="s">
        <v>512</v>
      </c>
      <c r="F17301" t="s">
        <v>516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9666</v>
      </c>
    </row>
    <row r="17302" spans="1:19" hidden="1">
      <c r="A17302">
        <v>1994</v>
      </c>
      <c r="B17302" t="s">
        <v>9419</v>
      </c>
      <c r="C17302">
        <v>450</v>
      </c>
      <c r="D17302" t="s">
        <v>583</v>
      </c>
      <c r="E17302" t="s">
        <v>529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9666</v>
      </c>
    </row>
    <row r="17303" spans="1:19" hidden="1">
      <c r="A17303">
        <v>1994</v>
      </c>
      <c r="B17303" t="s">
        <v>9419</v>
      </c>
      <c r="C17303">
        <v>460</v>
      </c>
      <c r="D17303" t="s">
        <v>583</v>
      </c>
      <c r="E17303" t="s">
        <v>531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9666</v>
      </c>
    </row>
    <row r="17304" spans="1:19" hidden="1">
      <c r="A17304">
        <v>1995</v>
      </c>
      <c r="B17304" t="s">
        <v>58</v>
      </c>
      <c r="C17304">
        <v>411</v>
      </c>
      <c r="D17304" t="s">
        <v>583</v>
      </c>
      <c r="E17304" t="s">
        <v>512</v>
      </c>
      <c r="F17304" t="s">
        <v>513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9666</v>
      </c>
    </row>
    <row r="17305" spans="1:19" hidden="1">
      <c r="A17305">
        <v>1995</v>
      </c>
      <c r="B17305" t="s">
        <v>58</v>
      </c>
      <c r="C17305">
        <v>412</v>
      </c>
      <c r="D17305" t="s">
        <v>583</v>
      </c>
      <c r="E17305" t="s">
        <v>512</v>
      </c>
      <c r="F17305" t="s">
        <v>514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9666</v>
      </c>
    </row>
    <row r="17306" spans="1:19" hidden="1">
      <c r="A17306">
        <v>1995</v>
      </c>
      <c r="B17306" t="s">
        <v>58</v>
      </c>
      <c r="C17306">
        <v>413</v>
      </c>
      <c r="D17306" t="s">
        <v>583</v>
      </c>
      <c r="E17306" t="s">
        <v>512</v>
      </c>
      <c r="F17306" t="s">
        <v>516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9666</v>
      </c>
    </row>
    <row r="17307" spans="1:19" hidden="1">
      <c r="A17307">
        <v>1995</v>
      </c>
      <c r="B17307" t="s">
        <v>58</v>
      </c>
      <c r="C17307">
        <v>421</v>
      </c>
      <c r="D17307" t="s">
        <v>583</v>
      </c>
      <c r="E17307" t="s">
        <v>517</v>
      </c>
      <c r="F17307" t="s">
        <v>518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9666</v>
      </c>
    </row>
    <row r="17308" spans="1:19" hidden="1">
      <c r="A17308">
        <v>1995</v>
      </c>
      <c r="B17308" t="s">
        <v>58</v>
      </c>
      <c r="C17308">
        <v>422</v>
      </c>
      <c r="D17308" t="s">
        <v>583</v>
      </c>
      <c r="E17308" t="s">
        <v>517</v>
      </c>
      <c r="F17308" t="s">
        <v>520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9666</v>
      </c>
    </row>
    <row r="17309" spans="1:19" hidden="1">
      <c r="A17309">
        <v>1995</v>
      </c>
      <c r="B17309" t="s">
        <v>58</v>
      </c>
      <c r="C17309">
        <v>423</v>
      </c>
      <c r="D17309" t="s">
        <v>583</v>
      </c>
      <c r="E17309" t="s">
        <v>517</v>
      </c>
      <c r="F17309" t="s">
        <v>521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9666</v>
      </c>
    </row>
    <row r="17310" spans="1:19" hidden="1">
      <c r="A17310">
        <v>1995</v>
      </c>
      <c r="B17310" t="s">
        <v>58</v>
      </c>
      <c r="C17310">
        <v>424</v>
      </c>
      <c r="D17310" t="s">
        <v>583</v>
      </c>
      <c r="E17310" t="s">
        <v>517</v>
      </c>
      <c r="F17310" t="s">
        <v>52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9666</v>
      </c>
    </row>
    <row r="17311" spans="1:19" hidden="1">
      <c r="A17311">
        <v>1995</v>
      </c>
      <c r="B17311" t="s">
        <v>58</v>
      </c>
      <c r="C17311">
        <v>431</v>
      </c>
      <c r="D17311" t="s">
        <v>583</v>
      </c>
      <c r="E17311" t="s">
        <v>523</v>
      </c>
      <c r="F17311" t="s">
        <v>524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9666</v>
      </c>
    </row>
    <row r="17312" spans="1:19" hidden="1">
      <c r="A17312">
        <v>1995</v>
      </c>
      <c r="B17312" t="s">
        <v>58</v>
      </c>
      <c r="C17312">
        <v>432</v>
      </c>
      <c r="D17312" t="s">
        <v>583</v>
      </c>
      <c r="E17312" t="s">
        <v>523</v>
      </c>
      <c r="F17312" t="s">
        <v>525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9666</v>
      </c>
    </row>
    <row r="17313" spans="1:19" hidden="1">
      <c r="A17313">
        <v>1995</v>
      </c>
      <c r="B17313" t="s">
        <v>58</v>
      </c>
      <c r="C17313">
        <v>433</v>
      </c>
      <c r="D17313" t="s">
        <v>583</v>
      </c>
      <c r="E17313" t="s">
        <v>523</v>
      </c>
      <c r="F17313" t="s">
        <v>9941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9666</v>
      </c>
    </row>
    <row r="17314" spans="1:19" hidden="1">
      <c r="A17314">
        <v>1995</v>
      </c>
      <c r="B17314" t="s">
        <v>58</v>
      </c>
      <c r="C17314">
        <v>440</v>
      </c>
      <c r="D17314" t="s">
        <v>583</v>
      </c>
      <c r="E17314" t="s">
        <v>9942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9666</v>
      </c>
    </row>
    <row r="17315" spans="1:19" hidden="1">
      <c r="A17315">
        <v>1995</v>
      </c>
      <c r="B17315" t="s">
        <v>58</v>
      </c>
      <c r="C17315">
        <v>450</v>
      </c>
      <c r="D17315" t="s">
        <v>583</v>
      </c>
      <c r="E17315" t="s">
        <v>529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9666</v>
      </c>
    </row>
    <row r="17316" spans="1:19" hidden="1">
      <c r="A17316">
        <v>1995</v>
      </c>
      <c r="B17316" t="s">
        <v>58</v>
      </c>
      <c r="C17316">
        <v>460</v>
      </c>
      <c r="D17316" t="s">
        <v>583</v>
      </c>
      <c r="E17316" t="s">
        <v>531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9666</v>
      </c>
    </row>
    <row r="17317" spans="1:19" hidden="1">
      <c r="A17317">
        <v>1995</v>
      </c>
      <c r="B17317" t="s">
        <v>9356</v>
      </c>
      <c r="C17317">
        <v>411</v>
      </c>
      <c r="D17317" t="s">
        <v>583</v>
      </c>
      <c r="E17317" t="s">
        <v>512</v>
      </c>
      <c r="F17317" t="s">
        <v>513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9666</v>
      </c>
    </row>
    <row r="17318" spans="1:19" hidden="1">
      <c r="A17318">
        <v>1995</v>
      </c>
      <c r="B17318" t="s">
        <v>9356</v>
      </c>
      <c r="C17318">
        <v>413</v>
      </c>
      <c r="D17318" t="s">
        <v>583</v>
      </c>
      <c r="E17318" t="s">
        <v>512</v>
      </c>
      <c r="F17318" t="s">
        <v>516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9666</v>
      </c>
    </row>
    <row r="17319" spans="1:19" hidden="1">
      <c r="A17319">
        <v>1995</v>
      </c>
      <c r="B17319" t="s">
        <v>9356</v>
      </c>
      <c r="C17319">
        <v>440</v>
      </c>
      <c r="D17319" t="s">
        <v>583</v>
      </c>
      <c r="E17319" t="s">
        <v>9942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9666</v>
      </c>
    </row>
    <row r="17320" spans="1:19" hidden="1">
      <c r="A17320">
        <v>1995</v>
      </c>
      <c r="B17320" t="s">
        <v>9356</v>
      </c>
      <c r="C17320">
        <v>450</v>
      </c>
      <c r="D17320" t="s">
        <v>583</v>
      </c>
      <c r="E17320" t="s">
        <v>529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9666</v>
      </c>
    </row>
    <row r="17321" spans="1:19" hidden="1">
      <c r="A17321">
        <v>1995</v>
      </c>
      <c r="B17321" t="s">
        <v>9356</v>
      </c>
      <c r="C17321">
        <v>460</v>
      </c>
      <c r="D17321" t="s">
        <v>583</v>
      </c>
      <c r="E17321" t="s">
        <v>531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9666</v>
      </c>
    </row>
    <row r="17322" spans="1:19" hidden="1">
      <c r="A17322">
        <v>1995</v>
      </c>
      <c r="B17322" t="s">
        <v>9398</v>
      </c>
      <c r="C17322">
        <v>413</v>
      </c>
      <c r="D17322" t="s">
        <v>583</v>
      </c>
      <c r="E17322" t="s">
        <v>512</v>
      </c>
      <c r="F17322" t="s">
        <v>516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9666</v>
      </c>
    </row>
    <row r="17323" spans="1:19" hidden="1">
      <c r="A17323">
        <v>1995</v>
      </c>
      <c r="B17323" t="s">
        <v>9398</v>
      </c>
      <c r="C17323">
        <v>440</v>
      </c>
      <c r="D17323" t="s">
        <v>583</v>
      </c>
      <c r="E17323" t="s">
        <v>9942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9666</v>
      </c>
    </row>
    <row r="17324" spans="1:19" hidden="1">
      <c r="A17324">
        <v>1995</v>
      </c>
      <c r="B17324" t="s">
        <v>9398</v>
      </c>
      <c r="C17324">
        <v>450</v>
      </c>
      <c r="D17324" t="s">
        <v>583</v>
      </c>
      <c r="E17324" t="s">
        <v>529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9666</v>
      </c>
    </row>
    <row r="17325" spans="1:19" hidden="1">
      <c r="A17325">
        <v>1995</v>
      </c>
      <c r="B17325" t="s">
        <v>9398</v>
      </c>
      <c r="C17325">
        <v>460</v>
      </c>
      <c r="D17325" t="s">
        <v>583</v>
      </c>
      <c r="E17325" t="s">
        <v>531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9666</v>
      </c>
    </row>
    <row r="17326" spans="1:19" hidden="1">
      <c r="A17326">
        <v>1995</v>
      </c>
      <c r="B17326" t="s">
        <v>9400</v>
      </c>
      <c r="C17326">
        <v>411</v>
      </c>
      <c r="D17326" t="s">
        <v>583</v>
      </c>
      <c r="E17326" t="s">
        <v>512</v>
      </c>
      <c r="F17326" t="s">
        <v>513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9666</v>
      </c>
    </row>
    <row r="17327" spans="1:19" hidden="1">
      <c r="A17327">
        <v>1995</v>
      </c>
      <c r="B17327" t="s">
        <v>9400</v>
      </c>
      <c r="C17327">
        <v>413</v>
      </c>
      <c r="D17327" t="s">
        <v>583</v>
      </c>
      <c r="E17327" t="s">
        <v>512</v>
      </c>
      <c r="F17327" t="s">
        <v>516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9666</v>
      </c>
    </row>
    <row r="17328" spans="1:19" hidden="1">
      <c r="A17328">
        <v>1995</v>
      </c>
      <c r="B17328" t="s">
        <v>9400</v>
      </c>
      <c r="C17328">
        <v>431</v>
      </c>
      <c r="D17328" t="s">
        <v>583</v>
      </c>
      <c r="E17328" t="s">
        <v>523</v>
      </c>
      <c r="F17328" t="s">
        <v>524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9666</v>
      </c>
    </row>
    <row r="17329" spans="1:19" hidden="1">
      <c r="A17329">
        <v>1995</v>
      </c>
      <c r="B17329" t="s">
        <v>9400</v>
      </c>
      <c r="C17329">
        <v>440</v>
      </c>
      <c r="D17329" t="s">
        <v>583</v>
      </c>
      <c r="E17329" t="s">
        <v>9942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9666</v>
      </c>
    </row>
    <row r="17330" spans="1:19" hidden="1">
      <c r="A17330">
        <v>1995</v>
      </c>
      <c r="B17330" t="s">
        <v>9400</v>
      </c>
      <c r="C17330">
        <v>450</v>
      </c>
      <c r="D17330" t="s">
        <v>583</v>
      </c>
      <c r="E17330" t="s">
        <v>529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9666</v>
      </c>
    </row>
    <row r="17331" spans="1:19" hidden="1">
      <c r="A17331">
        <v>1995</v>
      </c>
      <c r="B17331" t="s">
        <v>9400</v>
      </c>
      <c r="C17331">
        <v>460</v>
      </c>
      <c r="D17331" t="s">
        <v>583</v>
      </c>
      <c r="E17331" t="s">
        <v>531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9666</v>
      </c>
    </row>
    <row r="17332" spans="1:19" hidden="1">
      <c r="A17332">
        <v>1995</v>
      </c>
      <c r="B17332" t="s">
        <v>9404</v>
      </c>
      <c r="C17332">
        <v>412</v>
      </c>
      <c r="D17332" t="s">
        <v>583</v>
      </c>
      <c r="E17332" t="s">
        <v>512</v>
      </c>
      <c r="F17332" t="s">
        <v>514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9666</v>
      </c>
    </row>
    <row r="17333" spans="1:19" hidden="1">
      <c r="A17333">
        <v>1995</v>
      </c>
      <c r="B17333" t="s">
        <v>9404</v>
      </c>
      <c r="C17333">
        <v>413</v>
      </c>
      <c r="D17333" t="s">
        <v>583</v>
      </c>
      <c r="E17333" t="s">
        <v>512</v>
      </c>
      <c r="F17333" t="s">
        <v>516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9666</v>
      </c>
    </row>
    <row r="17334" spans="1:19" hidden="1">
      <c r="A17334">
        <v>1995</v>
      </c>
      <c r="B17334" t="s">
        <v>9404</v>
      </c>
      <c r="C17334">
        <v>440</v>
      </c>
      <c r="D17334" t="s">
        <v>583</v>
      </c>
      <c r="E17334" t="s">
        <v>9942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9666</v>
      </c>
    </row>
    <row r="17335" spans="1:19" hidden="1">
      <c r="A17335">
        <v>1995</v>
      </c>
      <c r="B17335" t="s">
        <v>9404</v>
      </c>
      <c r="C17335">
        <v>450</v>
      </c>
      <c r="D17335" t="s">
        <v>583</v>
      </c>
      <c r="E17335" t="s">
        <v>529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9666</v>
      </c>
    </row>
    <row r="17336" spans="1:19" hidden="1">
      <c r="A17336">
        <v>1995</v>
      </c>
      <c r="B17336" t="s">
        <v>9404</v>
      </c>
      <c r="C17336">
        <v>460</v>
      </c>
      <c r="D17336" t="s">
        <v>583</v>
      </c>
      <c r="E17336" t="s">
        <v>531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9666</v>
      </c>
    </row>
    <row r="17337" spans="1:19" hidden="1">
      <c r="A17337">
        <v>1995</v>
      </c>
      <c r="B17337" t="s">
        <v>9406</v>
      </c>
      <c r="C17337">
        <v>411</v>
      </c>
      <c r="D17337" t="s">
        <v>583</v>
      </c>
      <c r="E17337" t="s">
        <v>512</v>
      </c>
      <c r="F17337" t="s">
        <v>513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9666</v>
      </c>
    </row>
    <row r="17338" spans="1:19" hidden="1">
      <c r="A17338">
        <v>1995</v>
      </c>
      <c r="B17338" t="s">
        <v>9406</v>
      </c>
      <c r="C17338">
        <v>412</v>
      </c>
      <c r="D17338" t="s">
        <v>583</v>
      </c>
      <c r="E17338" t="s">
        <v>512</v>
      </c>
      <c r="F17338" t="s">
        <v>514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9666</v>
      </c>
    </row>
    <row r="17339" spans="1:19" hidden="1">
      <c r="A17339">
        <v>1995</v>
      </c>
      <c r="B17339" t="s">
        <v>9406</v>
      </c>
      <c r="C17339">
        <v>413</v>
      </c>
      <c r="D17339" t="s">
        <v>583</v>
      </c>
      <c r="E17339" t="s">
        <v>512</v>
      </c>
      <c r="F17339" t="s">
        <v>516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9666</v>
      </c>
    </row>
    <row r="17340" spans="1:19" hidden="1">
      <c r="A17340">
        <v>1995</v>
      </c>
      <c r="B17340" t="s">
        <v>9406</v>
      </c>
      <c r="C17340">
        <v>431</v>
      </c>
      <c r="D17340" t="s">
        <v>583</v>
      </c>
      <c r="E17340" t="s">
        <v>523</v>
      </c>
      <c r="F17340" t="s">
        <v>524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9666</v>
      </c>
    </row>
    <row r="17341" spans="1:19" hidden="1">
      <c r="A17341">
        <v>1995</v>
      </c>
      <c r="B17341" t="s">
        <v>9406</v>
      </c>
      <c r="C17341">
        <v>432</v>
      </c>
      <c r="D17341" t="s">
        <v>583</v>
      </c>
      <c r="E17341" t="s">
        <v>523</v>
      </c>
      <c r="F17341" t="s">
        <v>525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9666</v>
      </c>
    </row>
    <row r="17342" spans="1:19" hidden="1">
      <c r="A17342">
        <v>1995</v>
      </c>
      <c r="B17342" t="s">
        <v>9406</v>
      </c>
      <c r="C17342">
        <v>433</v>
      </c>
      <c r="D17342" t="s">
        <v>583</v>
      </c>
      <c r="E17342" t="s">
        <v>523</v>
      </c>
      <c r="F17342" t="s">
        <v>9941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9666</v>
      </c>
    </row>
    <row r="17343" spans="1:19" hidden="1">
      <c r="A17343">
        <v>1995</v>
      </c>
      <c r="B17343" t="s">
        <v>9406</v>
      </c>
      <c r="C17343">
        <v>440</v>
      </c>
      <c r="D17343" t="s">
        <v>583</v>
      </c>
      <c r="E17343" t="s">
        <v>9942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9666</v>
      </c>
    </row>
    <row r="17344" spans="1:19" hidden="1">
      <c r="A17344">
        <v>1995</v>
      </c>
      <c r="B17344" t="s">
        <v>9406</v>
      </c>
      <c r="C17344">
        <v>450</v>
      </c>
      <c r="D17344" t="s">
        <v>583</v>
      </c>
      <c r="E17344" t="s">
        <v>529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9666</v>
      </c>
    </row>
    <row r="17345" spans="1:19" hidden="1">
      <c r="A17345">
        <v>1995</v>
      </c>
      <c r="B17345" t="s">
        <v>9406</v>
      </c>
      <c r="C17345">
        <v>460</v>
      </c>
      <c r="D17345" t="s">
        <v>583</v>
      </c>
      <c r="E17345" t="s">
        <v>531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9666</v>
      </c>
    </row>
    <row r="17346" spans="1:19" hidden="1">
      <c r="A17346">
        <v>1995</v>
      </c>
      <c r="B17346" t="s">
        <v>9408</v>
      </c>
      <c r="C17346">
        <v>411</v>
      </c>
      <c r="D17346" t="s">
        <v>583</v>
      </c>
      <c r="E17346" t="s">
        <v>512</v>
      </c>
      <c r="F17346" t="s">
        <v>513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9666</v>
      </c>
    </row>
    <row r="17347" spans="1:19" hidden="1">
      <c r="A17347">
        <v>1995</v>
      </c>
      <c r="B17347" t="s">
        <v>9408</v>
      </c>
      <c r="C17347">
        <v>412</v>
      </c>
      <c r="D17347" t="s">
        <v>583</v>
      </c>
      <c r="E17347" t="s">
        <v>512</v>
      </c>
      <c r="F17347" t="s">
        <v>514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9666</v>
      </c>
    </row>
    <row r="17348" spans="1:19" hidden="1">
      <c r="A17348">
        <v>1995</v>
      </c>
      <c r="B17348" t="s">
        <v>9408</v>
      </c>
      <c r="C17348">
        <v>413</v>
      </c>
      <c r="D17348" t="s">
        <v>583</v>
      </c>
      <c r="E17348" t="s">
        <v>512</v>
      </c>
      <c r="F17348" t="s">
        <v>516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9666</v>
      </c>
    </row>
    <row r="17349" spans="1:19" hidden="1">
      <c r="A17349">
        <v>1995</v>
      </c>
      <c r="B17349" t="s">
        <v>9408</v>
      </c>
      <c r="C17349">
        <v>423</v>
      </c>
      <c r="D17349" t="s">
        <v>583</v>
      </c>
      <c r="E17349" t="s">
        <v>517</v>
      </c>
      <c r="F17349" t="s">
        <v>521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9666</v>
      </c>
    </row>
    <row r="17350" spans="1:19" hidden="1">
      <c r="A17350">
        <v>1995</v>
      </c>
      <c r="B17350" t="s">
        <v>9408</v>
      </c>
      <c r="C17350">
        <v>431</v>
      </c>
      <c r="D17350" t="s">
        <v>583</v>
      </c>
      <c r="E17350" t="s">
        <v>523</v>
      </c>
      <c r="F17350" t="s">
        <v>524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9666</v>
      </c>
    </row>
    <row r="17351" spans="1:19" hidden="1">
      <c r="A17351">
        <v>1995</v>
      </c>
      <c r="B17351" t="s">
        <v>9408</v>
      </c>
      <c r="C17351">
        <v>433</v>
      </c>
      <c r="D17351" t="s">
        <v>583</v>
      </c>
      <c r="E17351" t="s">
        <v>523</v>
      </c>
      <c r="F17351" t="s">
        <v>9941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9666</v>
      </c>
    </row>
    <row r="17352" spans="1:19" hidden="1">
      <c r="A17352">
        <v>1995</v>
      </c>
      <c r="B17352" t="s">
        <v>9408</v>
      </c>
      <c r="C17352">
        <v>440</v>
      </c>
      <c r="D17352" t="s">
        <v>583</v>
      </c>
      <c r="E17352" t="s">
        <v>9942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9666</v>
      </c>
    </row>
    <row r="17353" spans="1:19" hidden="1">
      <c r="A17353">
        <v>1995</v>
      </c>
      <c r="B17353" t="s">
        <v>9408</v>
      </c>
      <c r="C17353">
        <v>450</v>
      </c>
      <c r="D17353" t="s">
        <v>583</v>
      </c>
      <c r="E17353" t="s">
        <v>529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9666</v>
      </c>
    </row>
    <row r="17354" spans="1:19" hidden="1">
      <c r="A17354">
        <v>1995</v>
      </c>
      <c r="B17354" t="s">
        <v>9408</v>
      </c>
      <c r="C17354">
        <v>460</v>
      </c>
      <c r="D17354" t="s">
        <v>583</v>
      </c>
      <c r="E17354" t="s">
        <v>531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9666</v>
      </c>
    </row>
    <row r="17355" spans="1:19" hidden="1">
      <c r="A17355">
        <v>1995</v>
      </c>
      <c r="B17355" t="s">
        <v>9409</v>
      </c>
      <c r="C17355">
        <v>411</v>
      </c>
      <c r="D17355" t="s">
        <v>583</v>
      </c>
      <c r="E17355" t="s">
        <v>512</v>
      </c>
      <c r="F17355" t="s">
        <v>513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9666</v>
      </c>
    </row>
    <row r="17356" spans="1:19" hidden="1">
      <c r="A17356">
        <v>1995</v>
      </c>
      <c r="B17356" t="s">
        <v>9409</v>
      </c>
      <c r="C17356">
        <v>412</v>
      </c>
      <c r="D17356" t="s">
        <v>583</v>
      </c>
      <c r="E17356" t="s">
        <v>512</v>
      </c>
      <c r="F17356" t="s">
        <v>514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9666</v>
      </c>
    </row>
    <row r="17357" spans="1:19" hidden="1">
      <c r="A17357">
        <v>1995</v>
      </c>
      <c r="B17357" t="s">
        <v>9409</v>
      </c>
      <c r="C17357">
        <v>413</v>
      </c>
      <c r="D17357" t="s">
        <v>583</v>
      </c>
      <c r="E17357" t="s">
        <v>512</v>
      </c>
      <c r="F17357" t="s">
        <v>516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9666</v>
      </c>
    </row>
    <row r="17358" spans="1:19" hidden="1">
      <c r="A17358">
        <v>1995</v>
      </c>
      <c r="B17358" t="s">
        <v>9409</v>
      </c>
      <c r="C17358">
        <v>440</v>
      </c>
      <c r="D17358" t="s">
        <v>583</v>
      </c>
      <c r="E17358" t="s">
        <v>9942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9666</v>
      </c>
    </row>
    <row r="17359" spans="1:19" hidden="1">
      <c r="A17359">
        <v>1995</v>
      </c>
      <c r="B17359" t="s">
        <v>9409</v>
      </c>
      <c r="C17359">
        <v>450</v>
      </c>
      <c r="D17359" t="s">
        <v>583</v>
      </c>
      <c r="E17359" t="s">
        <v>529</v>
      </c>
      <c r="H17359" t="b">
        <v>0</v>
      </c>
      <c r="I17359" t="s">
        <v>9422</v>
      </c>
      <c r="J17359">
        <v>0</v>
      </c>
      <c r="K17359">
        <v>0</v>
      </c>
      <c r="L17359" t="s">
        <v>9422</v>
      </c>
      <c r="M17359" t="s">
        <v>9422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9666</v>
      </c>
    </row>
    <row r="17360" spans="1:19" hidden="1">
      <c r="A17360">
        <v>1995</v>
      </c>
      <c r="B17360" t="s">
        <v>9409</v>
      </c>
      <c r="C17360">
        <v>460</v>
      </c>
      <c r="D17360" t="s">
        <v>583</v>
      </c>
      <c r="E17360" t="s">
        <v>531</v>
      </c>
      <c r="H17360" t="b">
        <v>0</v>
      </c>
      <c r="I17360" t="s">
        <v>9422</v>
      </c>
      <c r="J17360">
        <v>0</v>
      </c>
      <c r="K17360">
        <v>0</v>
      </c>
      <c r="L17360" t="s">
        <v>9422</v>
      </c>
      <c r="M17360" t="s">
        <v>9422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9666</v>
      </c>
    </row>
    <row r="17361" spans="1:19" hidden="1">
      <c r="A17361">
        <v>1995</v>
      </c>
      <c r="B17361" t="s">
        <v>9410</v>
      </c>
      <c r="C17361">
        <v>411</v>
      </c>
      <c r="D17361" t="s">
        <v>583</v>
      </c>
      <c r="E17361" t="s">
        <v>512</v>
      </c>
      <c r="F17361" t="s">
        <v>513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9666</v>
      </c>
    </row>
    <row r="17362" spans="1:19" hidden="1">
      <c r="A17362">
        <v>1995</v>
      </c>
      <c r="B17362" t="s">
        <v>9410</v>
      </c>
      <c r="C17362">
        <v>413</v>
      </c>
      <c r="D17362" t="s">
        <v>583</v>
      </c>
      <c r="E17362" t="s">
        <v>512</v>
      </c>
      <c r="F17362" t="s">
        <v>516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9666</v>
      </c>
    </row>
    <row r="17363" spans="1:19" hidden="1">
      <c r="A17363">
        <v>1995</v>
      </c>
      <c r="B17363" t="s">
        <v>9410</v>
      </c>
      <c r="C17363">
        <v>440</v>
      </c>
      <c r="D17363" t="s">
        <v>583</v>
      </c>
      <c r="E17363" t="s">
        <v>9942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9666</v>
      </c>
    </row>
    <row r="17364" spans="1:19" hidden="1">
      <c r="A17364">
        <v>1995</v>
      </c>
      <c r="B17364" t="s">
        <v>9410</v>
      </c>
      <c r="C17364">
        <v>450</v>
      </c>
      <c r="D17364" t="s">
        <v>583</v>
      </c>
      <c r="E17364" t="s">
        <v>529</v>
      </c>
      <c r="H17364" t="b">
        <v>0</v>
      </c>
      <c r="I17364" t="s">
        <v>9422</v>
      </c>
      <c r="J17364">
        <v>0</v>
      </c>
      <c r="K17364">
        <v>0</v>
      </c>
      <c r="L17364" t="s">
        <v>9422</v>
      </c>
      <c r="M17364" t="s">
        <v>9422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9666</v>
      </c>
    </row>
    <row r="17365" spans="1:19" hidden="1">
      <c r="A17365">
        <v>1995</v>
      </c>
      <c r="B17365" t="s">
        <v>9410</v>
      </c>
      <c r="C17365">
        <v>460</v>
      </c>
      <c r="D17365" t="s">
        <v>583</v>
      </c>
      <c r="E17365" t="s">
        <v>531</v>
      </c>
      <c r="H17365" t="b">
        <v>0</v>
      </c>
      <c r="I17365" t="s">
        <v>9422</v>
      </c>
      <c r="J17365">
        <v>0</v>
      </c>
      <c r="K17365">
        <v>0</v>
      </c>
      <c r="L17365" t="s">
        <v>9422</v>
      </c>
      <c r="M17365" t="s">
        <v>9422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9666</v>
      </c>
    </row>
    <row r="17366" spans="1:19" hidden="1">
      <c r="A17366">
        <v>1995</v>
      </c>
      <c r="B17366" t="s">
        <v>9413</v>
      </c>
      <c r="C17366">
        <v>411</v>
      </c>
      <c r="D17366" t="s">
        <v>583</v>
      </c>
      <c r="E17366" t="s">
        <v>512</v>
      </c>
      <c r="F17366" t="s">
        <v>513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9666</v>
      </c>
    </row>
    <row r="17367" spans="1:19" hidden="1">
      <c r="A17367">
        <v>1995</v>
      </c>
      <c r="B17367" t="s">
        <v>9413</v>
      </c>
      <c r="C17367">
        <v>412</v>
      </c>
      <c r="D17367" t="s">
        <v>583</v>
      </c>
      <c r="E17367" t="s">
        <v>512</v>
      </c>
      <c r="F17367" t="s">
        <v>514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9666</v>
      </c>
    </row>
    <row r="17368" spans="1:19" hidden="1">
      <c r="A17368">
        <v>1995</v>
      </c>
      <c r="B17368" t="s">
        <v>9413</v>
      </c>
      <c r="C17368">
        <v>413</v>
      </c>
      <c r="D17368" t="s">
        <v>583</v>
      </c>
      <c r="E17368" t="s">
        <v>512</v>
      </c>
      <c r="F17368" t="s">
        <v>516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9666</v>
      </c>
    </row>
    <row r="17369" spans="1:19" hidden="1">
      <c r="A17369">
        <v>1995</v>
      </c>
      <c r="B17369" t="s">
        <v>9413</v>
      </c>
      <c r="C17369">
        <v>431</v>
      </c>
      <c r="D17369" t="s">
        <v>583</v>
      </c>
      <c r="E17369" t="s">
        <v>523</v>
      </c>
      <c r="F17369" t="s">
        <v>524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9666</v>
      </c>
    </row>
    <row r="17370" spans="1:19" hidden="1">
      <c r="A17370">
        <v>1995</v>
      </c>
      <c r="B17370" t="s">
        <v>9413</v>
      </c>
      <c r="C17370">
        <v>440</v>
      </c>
      <c r="D17370" t="s">
        <v>583</v>
      </c>
      <c r="E17370" t="s">
        <v>9942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9666</v>
      </c>
    </row>
    <row r="17371" spans="1:19" hidden="1">
      <c r="A17371">
        <v>1995</v>
      </c>
      <c r="B17371" t="s">
        <v>9413</v>
      </c>
      <c r="C17371">
        <v>450</v>
      </c>
      <c r="D17371" t="s">
        <v>583</v>
      </c>
      <c r="E17371" t="s">
        <v>529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9666</v>
      </c>
    </row>
    <row r="17372" spans="1:19" hidden="1">
      <c r="A17372">
        <v>1995</v>
      </c>
      <c r="B17372" t="s">
        <v>9413</v>
      </c>
      <c r="C17372">
        <v>460</v>
      </c>
      <c r="D17372" t="s">
        <v>583</v>
      </c>
      <c r="E17372" t="s">
        <v>531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9666</v>
      </c>
    </row>
    <row r="17373" spans="1:19" hidden="1">
      <c r="A17373">
        <v>1995</v>
      </c>
      <c r="B17373" t="s">
        <v>9416</v>
      </c>
      <c r="C17373">
        <v>411</v>
      </c>
      <c r="D17373" t="s">
        <v>583</v>
      </c>
      <c r="E17373" t="s">
        <v>512</v>
      </c>
      <c r="F17373" t="s">
        <v>513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9666</v>
      </c>
    </row>
    <row r="17374" spans="1:19" hidden="1">
      <c r="A17374">
        <v>1995</v>
      </c>
      <c r="B17374" t="s">
        <v>9416</v>
      </c>
      <c r="C17374">
        <v>412</v>
      </c>
      <c r="D17374" t="s">
        <v>583</v>
      </c>
      <c r="E17374" t="s">
        <v>512</v>
      </c>
      <c r="F17374" t="s">
        <v>514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9666</v>
      </c>
    </row>
    <row r="17375" spans="1:19" hidden="1">
      <c r="A17375">
        <v>1995</v>
      </c>
      <c r="B17375" t="s">
        <v>9416</v>
      </c>
      <c r="C17375">
        <v>413</v>
      </c>
      <c r="D17375" t="s">
        <v>583</v>
      </c>
      <c r="E17375" t="s">
        <v>512</v>
      </c>
      <c r="F17375" t="s">
        <v>516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9666</v>
      </c>
    </row>
    <row r="17376" spans="1:19" hidden="1">
      <c r="A17376">
        <v>1995</v>
      </c>
      <c r="B17376" t="s">
        <v>9416</v>
      </c>
      <c r="C17376">
        <v>432</v>
      </c>
      <c r="D17376" t="s">
        <v>583</v>
      </c>
      <c r="E17376" t="s">
        <v>523</v>
      </c>
      <c r="F17376" t="s">
        <v>525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9666</v>
      </c>
    </row>
    <row r="17377" spans="1:19" hidden="1">
      <c r="A17377">
        <v>1995</v>
      </c>
      <c r="B17377" t="s">
        <v>9416</v>
      </c>
      <c r="C17377">
        <v>433</v>
      </c>
      <c r="D17377" t="s">
        <v>583</v>
      </c>
      <c r="E17377" t="s">
        <v>523</v>
      </c>
      <c r="F17377" t="s">
        <v>9941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9666</v>
      </c>
    </row>
    <row r="17378" spans="1:19" hidden="1">
      <c r="A17378">
        <v>1995</v>
      </c>
      <c r="B17378" t="s">
        <v>9416</v>
      </c>
      <c r="C17378">
        <v>440</v>
      </c>
      <c r="D17378" t="s">
        <v>583</v>
      </c>
      <c r="E17378" t="s">
        <v>9942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9666</v>
      </c>
    </row>
    <row r="17379" spans="1:19" hidden="1">
      <c r="A17379">
        <v>1995</v>
      </c>
      <c r="B17379" t="s">
        <v>9416</v>
      </c>
      <c r="C17379">
        <v>450</v>
      </c>
      <c r="D17379" t="s">
        <v>583</v>
      </c>
      <c r="E17379" t="s">
        <v>529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9666</v>
      </c>
    </row>
    <row r="17380" spans="1:19" hidden="1">
      <c r="A17380">
        <v>1995</v>
      </c>
      <c r="B17380" t="s">
        <v>9416</v>
      </c>
      <c r="C17380">
        <v>460</v>
      </c>
      <c r="D17380" t="s">
        <v>583</v>
      </c>
      <c r="E17380" t="s">
        <v>531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9666</v>
      </c>
    </row>
    <row r="17381" spans="1:19" hidden="1">
      <c r="A17381">
        <v>1995</v>
      </c>
      <c r="B17381" t="s">
        <v>9419</v>
      </c>
      <c r="C17381">
        <v>413</v>
      </c>
      <c r="D17381" t="s">
        <v>583</v>
      </c>
      <c r="E17381" t="s">
        <v>512</v>
      </c>
      <c r="F17381" t="s">
        <v>516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9666</v>
      </c>
    </row>
    <row r="17382" spans="1:19" hidden="1">
      <c r="A17382">
        <v>1995</v>
      </c>
      <c r="B17382" t="s">
        <v>9419</v>
      </c>
      <c r="C17382">
        <v>440</v>
      </c>
      <c r="D17382" t="s">
        <v>583</v>
      </c>
      <c r="E17382" t="s">
        <v>9942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9666</v>
      </c>
    </row>
    <row r="17383" spans="1:19" hidden="1">
      <c r="A17383">
        <v>1995</v>
      </c>
      <c r="B17383" t="s">
        <v>9419</v>
      </c>
      <c r="C17383">
        <v>450</v>
      </c>
      <c r="D17383" t="s">
        <v>583</v>
      </c>
      <c r="E17383" t="s">
        <v>529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9666</v>
      </c>
    </row>
    <row r="17384" spans="1:19" hidden="1">
      <c r="A17384">
        <v>1995</v>
      </c>
      <c r="B17384" t="s">
        <v>9419</v>
      </c>
      <c r="C17384">
        <v>460</v>
      </c>
      <c r="D17384" t="s">
        <v>583</v>
      </c>
      <c r="E17384" t="s">
        <v>531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9666</v>
      </c>
    </row>
    <row r="17385" spans="1:19" hidden="1">
      <c r="A17385">
        <v>1996</v>
      </c>
      <c r="B17385" t="s">
        <v>58</v>
      </c>
      <c r="C17385">
        <v>411</v>
      </c>
      <c r="D17385" t="s">
        <v>583</v>
      </c>
      <c r="E17385" t="s">
        <v>512</v>
      </c>
      <c r="F17385" t="s">
        <v>513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9666</v>
      </c>
    </row>
    <row r="17386" spans="1:19" hidden="1">
      <c r="A17386">
        <v>1996</v>
      </c>
      <c r="B17386" t="s">
        <v>58</v>
      </c>
      <c r="C17386">
        <v>412</v>
      </c>
      <c r="D17386" t="s">
        <v>583</v>
      </c>
      <c r="E17386" t="s">
        <v>512</v>
      </c>
      <c r="F17386" t="s">
        <v>514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9666</v>
      </c>
    </row>
    <row r="17387" spans="1:19" hidden="1">
      <c r="A17387">
        <v>1996</v>
      </c>
      <c r="B17387" t="s">
        <v>58</v>
      </c>
      <c r="C17387">
        <v>413</v>
      </c>
      <c r="D17387" t="s">
        <v>583</v>
      </c>
      <c r="E17387" t="s">
        <v>512</v>
      </c>
      <c r="F17387" t="s">
        <v>516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9666</v>
      </c>
    </row>
    <row r="17388" spans="1:19" hidden="1">
      <c r="A17388">
        <v>1996</v>
      </c>
      <c r="B17388" t="s">
        <v>58</v>
      </c>
      <c r="C17388">
        <v>421</v>
      </c>
      <c r="D17388" t="s">
        <v>583</v>
      </c>
      <c r="E17388" t="s">
        <v>517</v>
      </c>
      <c r="F17388" t="s">
        <v>518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9666</v>
      </c>
    </row>
    <row r="17389" spans="1:19" hidden="1">
      <c r="A17389">
        <v>1996</v>
      </c>
      <c r="B17389" t="s">
        <v>58</v>
      </c>
      <c r="C17389">
        <v>422</v>
      </c>
      <c r="D17389" t="s">
        <v>583</v>
      </c>
      <c r="E17389" t="s">
        <v>517</v>
      </c>
      <c r="F17389" t="s">
        <v>520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9666</v>
      </c>
    </row>
    <row r="17390" spans="1:19" hidden="1">
      <c r="A17390">
        <v>1996</v>
      </c>
      <c r="B17390" t="s">
        <v>58</v>
      </c>
      <c r="C17390">
        <v>423</v>
      </c>
      <c r="D17390" t="s">
        <v>583</v>
      </c>
      <c r="E17390" t="s">
        <v>517</v>
      </c>
      <c r="F17390" t="s">
        <v>521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9666</v>
      </c>
    </row>
    <row r="17391" spans="1:19" hidden="1">
      <c r="A17391">
        <v>1996</v>
      </c>
      <c r="B17391" t="s">
        <v>58</v>
      </c>
      <c r="C17391">
        <v>424</v>
      </c>
      <c r="D17391" t="s">
        <v>583</v>
      </c>
      <c r="E17391" t="s">
        <v>517</v>
      </c>
      <c r="F17391" t="s">
        <v>52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9666</v>
      </c>
    </row>
    <row r="17392" spans="1:19" hidden="1">
      <c r="A17392">
        <v>1996</v>
      </c>
      <c r="B17392" t="s">
        <v>58</v>
      </c>
      <c r="C17392">
        <v>431</v>
      </c>
      <c r="D17392" t="s">
        <v>583</v>
      </c>
      <c r="E17392" t="s">
        <v>523</v>
      </c>
      <c r="F17392" t="s">
        <v>524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9666</v>
      </c>
    </row>
    <row r="17393" spans="1:19" hidden="1">
      <c r="A17393">
        <v>1996</v>
      </c>
      <c r="B17393" t="s">
        <v>58</v>
      </c>
      <c r="C17393">
        <v>432</v>
      </c>
      <c r="D17393" t="s">
        <v>583</v>
      </c>
      <c r="E17393" t="s">
        <v>523</v>
      </c>
      <c r="F17393" t="s">
        <v>525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9666</v>
      </c>
    </row>
    <row r="17394" spans="1:19" hidden="1">
      <c r="A17394">
        <v>1996</v>
      </c>
      <c r="B17394" t="s">
        <v>58</v>
      </c>
      <c r="C17394">
        <v>433</v>
      </c>
      <c r="D17394" t="s">
        <v>583</v>
      </c>
      <c r="E17394" t="s">
        <v>523</v>
      </c>
      <c r="F17394" t="s">
        <v>9941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9666</v>
      </c>
    </row>
    <row r="17395" spans="1:19" hidden="1">
      <c r="A17395">
        <v>1996</v>
      </c>
      <c r="B17395" t="s">
        <v>58</v>
      </c>
      <c r="C17395">
        <v>440</v>
      </c>
      <c r="D17395" t="s">
        <v>583</v>
      </c>
      <c r="E17395" t="s">
        <v>9942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9666</v>
      </c>
    </row>
    <row r="17396" spans="1:19" hidden="1">
      <c r="A17396">
        <v>1996</v>
      </c>
      <c r="B17396" t="s">
        <v>58</v>
      </c>
      <c r="C17396">
        <v>450</v>
      </c>
      <c r="D17396" t="s">
        <v>583</v>
      </c>
      <c r="E17396" t="s">
        <v>529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9666</v>
      </c>
    </row>
    <row r="17397" spans="1:19" hidden="1">
      <c r="A17397">
        <v>1996</v>
      </c>
      <c r="B17397" t="s">
        <v>58</v>
      </c>
      <c r="C17397">
        <v>460</v>
      </c>
      <c r="D17397" t="s">
        <v>583</v>
      </c>
      <c r="E17397" t="s">
        <v>531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9666</v>
      </c>
    </row>
    <row r="17398" spans="1:19" hidden="1">
      <c r="A17398">
        <v>1996</v>
      </c>
      <c r="B17398" t="s">
        <v>9356</v>
      </c>
      <c r="C17398">
        <v>411</v>
      </c>
      <c r="D17398" t="s">
        <v>583</v>
      </c>
      <c r="E17398" t="s">
        <v>512</v>
      </c>
      <c r="F17398" t="s">
        <v>513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9666</v>
      </c>
    </row>
    <row r="17399" spans="1:19" hidden="1">
      <c r="A17399">
        <v>1996</v>
      </c>
      <c r="B17399" t="s">
        <v>9356</v>
      </c>
      <c r="C17399">
        <v>413</v>
      </c>
      <c r="D17399" t="s">
        <v>583</v>
      </c>
      <c r="E17399" t="s">
        <v>512</v>
      </c>
      <c r="F17399" t="s">
        <v>516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9666</v>
      </c>
    </row>
    <row r="17400" spans="1:19" hidden="1">
      <c r="A17400">
        <v>1996</v>
      </c>
      <c r="B17400" t="s">
        <v>9356</v>
      </c>
      <c r="C17400">
        <v>440</v>
      </c>
      <c r="D17400" t="s">
        <v>583</v>
      </c>
      <c r="E17400" t="s">
        <v>9942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9666</v>
      </c>
    </row>
    <row r="17401" spans="1:19" hidden="1">
      <c r="A17401">
        <v>1996</v>
      </c>
      <c r="B17401" t="s">
        <v>9356</v>
      </c>
      <c r="C17401">
        <v>450</v>
      </c>
      <c r="D17401" t="s">
        <v>583</v>
      </c>
      <c r="E17401" t="s">
        <v>529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9666</v>
      </c>
    </row>
    <row r="17402" spans="1:19" hidden="1">
      <c r="A17402">
        <v>1996</v>
      </c>
      <c r="B17402" t="s">
        <v>9356</v>
      </c>
      <c r="C17402">
        <v>460</v>
      </c>
      <c r="D17402" t="s">
        <v>583</v>
      </c>
      <c r="E17402" t="s">
        <v>531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9666</v>
      </c>
    </row>
    <row r="17403" spans="1:19" hidden="1">
      <c r="A17403">
        <v>1996</v>
      </c>
      <c r="B17403" t="s">
        <v>9398</v>
      </c>
      <c r="C17403">
        <v>413</v>
      </c>
      <c r="D17403" t="s">
        <v>583</v>
      </c>
      <c r="E17403" t="s">
        <v>512</v>
      </c>
      <c r="F17403" t="s">
        <v>516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9666</v>
      </c>
    </row>
    <row r="17404" spans="1:19" hidden="1">
      <c r="A17404">
        <v>1996</v>
      </c>
      <c r="B17404" t="s">
        <v>9398</v>
      </c>
      <c r="C17404">
        <v>440</v>
      </c>
      <c r="D17404" t="s">
        <v>583</v>
      </c>
      <c r="E17404" t="s">
        <v>9942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9666</v>
      </c>
    </row>
    <row r="17405" spans="1:19" hidden="1">
      <c r="A17405">
        <v>1996</v>
      </c>
      <c r="B17405" t="s">
        <v>9398</v>
      </c>
      <c r="C17405">
        <v>450</v>
      </c>
      <c r="D17405" t="s">
        <v>583</v>
      </c>
      <c r="E17405" t="s">
        <v>529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9666</v>
      </c>
    </row>
    <row r="17406" spans="1:19" hidden="1">
      <c r="A17406">
        <v>1996</v>
      </c>
      <c r="B17406" t="s">
        <v>9398</v>
      </c>
      <c r="C17406">
        <v>460</v>
      </c>
      <c r="D17406" t="s">
        <v>583</v>
      </c>
      <c r="E17406" t="s">
        <v>531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9666</v>
      </c>
    </row>
    <row r="17407" spans="1:19" hidden="1">
      <c r="A17407">
        <v>1996</v>
      </c>
      <c r="B17407" t="s">
        <v>9400</v>
      </c>
      <c r="C17407">
        <v>411</v>
      </c>
      <c r="D17407" t="s">
        <v>583</v>
      </c>
      <c r="E17407" t="s">
        <v>512</v>
      </c>
      <c r="F17407" t="s">
        <v>513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9666</v>
      </c>
    </row>
    <row r="17408" spans="1:19" hidden="1">
      <c r="A17408">
        <v>1996</v>
      </c>
      <c r="B17408" t="s">
        <v>9400</v>
      </c>
      <c r="C17408">
        <v>413</v>
      </c>
      <c r="D17408" t="s">
        <v>583</v>
      </c>
      <c r="E17408" t="s">
        <v>512</v>
      </c>
      <c r="F17408" t="s">
        <v>516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9666</v>
      </c>
    </row>
    <row r="17409" spans="1:19" hidden="1">
      <c r="A17409">
        <v>1996</v>
      </c>
      <c r="B17409" t="s">
        <v>9400</v>
      </c>
      <c r="C17409">
        <v>431</v>
      </c>
      <c r="D17409" t="s">
        <v>583</v>
      </c>
      <c r="E17409" t="s">
        <v>523</v>
      </c>
      <c r="F17409" t="s">
        <v>524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9666</v>
      </c>
    </row>
    <row r="17410" spans="1:19" hidden="1">
      <c r="A17410">
        <v>1996</v>
      </c>
      <c r="B17410" t="s">
        <v>9400</v>
      </c>
      <c r="C17410">
        <v>440</v>
      </c>
      <c r="D17410" t="s">
        <v>583</v>
      </c>
      <c r="E17410" t="s">
        <v>9942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9666</v>
      </c>
    </row>
    <row r="17411" spans="1:19" hidden="1">
      <c r="A17411">
        <v>1996</v>
      </c>
      <c r="B17411" t="s">
        <v>9400</v>
      </c>
      <c r="C17411">
        <v>450</v>
      </c>
      <c r="D17411" t="s">
        <v>583</v>
      </c>
      <c r="E17411" t="s">
        <v>529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9666</v>
      </c>
    </row>
    <row r="17412" spans="1:19" hidden="1">
      <c r="A17412">
        <v>1996</v>
      </c>
      <c r="B17412" t="s">
        <v>9400</v>
      </c>
      <c r="C17412">
        <v>460</v>
      </c>
      <c r="D17412" t="s">
        <v>583</v>
      </c>
      <c r="E17412" t="s">
        <v>531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9666</v>
      </c>
    </row>
    <row r="17413" spans="1:19" hidden="1">
      <c r="A17413">
        <v>1996</v>
      </c>
      <c r="B17413" t="s">
        <v>9404</v>
      </c>
      <c r="C17413">
        <v>412</v>
      </c>
      <c r="D17413" t="s">
        <v>583</v>
      </c>
      <c r="E17413" t="s">
        <v>512</v>
      </c>
      <c r="F17413" t="s">
        <v>514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9666</v>
      </c>
    </row>
    <row r="17414" spans="1:19" hidden="1">
      <c r="A17414">
        <v>1996</v>
      </c>
      <c r="B17414" t="s">
        <v>9404</v>
      </c>
      <c r="C17414">
        <v>413</v>
      </c>
      <c r="D17414" t="s">
        <v>583</v>
      </c>
      <c r="E17414" t="s">
        <v>512</v>
      </c>
      <c r="F17414" t="s">
        <v>516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9666</v>
      </c>
    </row>
    <row r="17415" spans="1:19" hidden="1">
      <c r="A17415">
        <v>1996</v>
      </c>
      <c r="B17415" t="s">
        <v>9404</v>
      </c>
      <c r="C17415">
        <v>440</v>
      </c>
      <c r="D17415" t="s">
        <v>583</v>
      </c>
      <c r="E17415" t="s">
        <v>9942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9666</v>
      </c>
    </row>
    <row r="17416" spans="1:19" hidden="1">
      <c r="A17416">
        <v>1996</v>
      </c>
      <c r="B17416" t="s">
        <v>9404</v>
      </c>
      <c r="C17416">
        <v>450</v>
      </c>
      <c r="D17416" t="s">
        <v>583</v>
      </c>
      <c r="E17416" t="s">
        <v>529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9666</v>
      </c>
    </row>
    <row r="17417" spans="1:19" hidden="1">
      <c r="A17417">
        <v>1996</v>
      </c>
      <c r="B17417" t="s">
        <v>9404</v>
      </c>
      <c r="C17417">
        <v>460</v>
      </c>
      <c r="D17417" t="s">
        <v>583</v>
      </c>
      <c r="E17417" t="s">
        <v>531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9666</v>
      </c>
    </row>
    <row r="17418" spans="1:19" hidden="1">
      <c r="A17418">
        <v>1996</v>
      </c>
      <c r="B17418" t="s">
        <v>9406</v>
      </c>
      <c r="C17418">
        <v>411</v>
      </c>
      <c r="D17418" t="s">
        <v>583</v>
      </c>
      <c r="E17418" t="s">
        <v>512</v>
      </c>
      <c r="F17418" t="s">
        <v>513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9666</v>
      </c>
    </row>
    <row r="17419" spans="1:19" hidden="1">
      <c r="A17419">
        <v>1996</v>
      </c>
      <c r="B17419" t="s">
        <v>9406</v>
      </c>
      <c r="C17419">
        <v>412</v>
      </c>
      <c r="D17419" t="s">
        <v>583</v>
      </c>
      <c r="E17419" t="s">
        <v>512</v>
      </c>
      <c r="F17419" t="s">
        <v>514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9666</v>
      </c>
    </row>
    <row r="17420" spans="1:19" hidden="1">
      <c r="A17420">
        <v>1996</v>
      </c>
      <c r="B17420" t="s">
        <v>9406</v>
      </c>
      <c r="C17420">
        <v>413</v>
      </c>
      <c r="D17420" t="s">
        <v>583</v>
      </c>
      <c r="E17420" t="s">
        <v>512</v>
      </c>
      <c r="F17420" t="s">
        <v>516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9666</v>
      </c>
    </row>
    <row r="17421" spans="1:19" hidden="1">
      <c r="A17421">
        <v>1996</v>
      </c>
      <c r="B17421" t="s">
        <v>9406</v>
      </c>
      <c r="C17421">
        <v>431</v>
      </c>
      <c r="D17421" t="s">
        <v>583</v>
      </c>
      <c r="E17421" t="s">
        <v>523</v>
      </c>
      <c r="F17421" t="s">
        <v>524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9666</v>
      </c>
    </row>
    <row r="17422" spans="1:19" hidden="1">
      <c r="A17422">
        <v>1996</v>
      </c>
      <c r="B17422" t="s">
        <v>9406</v>
      </c>
      <c r="C17422">
        <v>432</v>
      </c>
      <c r="D17422" t="s">
        <v>583</v>
      </c>
      <c r="E17422" t="s">
        <v>523</v>
      </c>
      <c r="F17422" t="s">
        <v>525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9666</v>
      </c>
    </row>
    <row r="17423" spans="1:19" hidden="1">
      <c r="A17423">
        <v>1996</v>
      </c>
      <c r="B17423" t="s">
        <v>9406</v>
      </c>
      <c r="C17423">
        <v>433</v>
      </c>
      <c r="D17423" t="s">
        <v>583</v>
      </c>
      <c r="E17423" t="s">
        <v>523</v>
      </c>
      <c r="F17423" t="s">
        <v>9941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9666</v>
      </c>
    </row>
    <row r="17424" spans="1:19" hidden="1">
      <c r="A17424">
        <v>1996</v>
      </c>
      <c r="B17424" t="s">
        <v>9406</v>
      </c>
      <c r="C17424">
        <v>440</v>
      </c>
      <c r="D17424" t="s">
        <v>583</v>
      </c>
      <c r="E17424" t="s">
        <v>9942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9666</v>
      </c>
    </row>
    <row r="17425" spans="1:19" hidden="1">
      <c r="A17425">
        <v>1996</v>
      </c>
      <c r="B17425" t="s">
        <v>9406</v>
      </c>
      <c r="C17425">
        <v>450</v>
      </c>
      <c r="D17425" t="s">
        <v>583</v>
      </c>
      <c r="E17425" t="s">
        <v>529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9666</v>
      </c>
    </row>
    <row r="17426" spans="1:19" hidden="1">
      <c r="A17426">
        <v>1996</v>
      </c>
      <c r="B17426" t="s">
        <v>9406</v>
      </c>
      <c r="C17426">
        <v>460</v>
      </c>
      <c r="D17426" t="s">
        <v>583</v>
      </c>
      <c r="E17426" t="s">
        <v>531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9666</v>
      </c>
    </row>
    <row r="17427" spans="1:19" hidden="1">
      <c r="A17427">
        <v>1996</v>
      </c>
      <c r="B17427" t="s">
        <v>9408</v>
      </c>
      <c r="C17427">
        <v>411</v>
      </c>
      <c r="D17427" t="s">
        <v>583</v>
      </c>
      <c r="E17427" t="s">
        <v>512</v>
      </c>
      <c r="F17427" t="s">
        <v>513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9666</v>
      </c>
    </row>
    <row r="17428" spans="1:19" hidden="1">
      <c r="A17428">
        <v>1996</v>
      </c>
      <c r="B17428" t="s">
        <v>9408</v>
      </c>
      <c r="C17428">
        <v>412</v>
      </c>
      <c r="D17428" t="s">
        <v>583</v>
      </c>
      <c r="E17428" t="s">
        <v>512</v>
      </c>
      <c r="F17428" t="s">
        <v>514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9666</v>
      </c>
    </row>
    <row r="17429" spans="1:19" hidden="1">
      <c r="A17429">
        <v>1996</v>
      </c>
      <c r="B17429" t="s">
        <v>9408</v>
      </c>
      <c r="C17429">
        <v>413</v>
      </c>
      <c r="D17429" t="s">
        <v>583</v>
      </c>
      <c r="E17429" t="s">
        <v>512</v>
      </c>
      <c r="F17429" t="s">
        <v>516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9666</v>
      </c>
    </row>
    <row r="17430" spans="1:19" hidden="1">
      <c r="A17430">
        <v>1996</v>
      </c>
      <c r="B17430" t="s">
        <v>9408</v>
      </c>
      <c r="C17430">
        <v>423</v>
      </c>
      <c r="D17430" t="s">
        <v>583</v>
      </c>
      <c r="E17430" t="s">
        <v>517</v>
      </c>
      <c r="F17430" t="s">
        <v>521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9666</v>
      </c>
    </row>
    <row r="17431" spans="1:19" hidden="1">
      <c r="A17431">
        <v>1996</v>
      </c>
      <c r="B17431" t="s">
        <v>9408</v>
      </c>
      <c r="C17431">
        <v>431</v>
      </c>
      <c r="D17431" t="s">
        <v>583</v>
      </c>
      <c r="E17431" t="s">
        <v>523</v>
      </c>
      <c r="F17431" t="s">
        <v>524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9666</v>
      </c>
    </row>
    <row r="17432" spans="1:19" hidden="1">
      <c r="A17432">
        <v>1996</v>
      </c>
      <c r="B17432" t="s">
        <v>9408</v>
      </c>
      <c r="C17432">
        <v>433</v>
      </c>
      <c r="D17432" t="s">
        <v>583</v>
      </c>
      <c r="E17432" t="s">
        <v>523</v>
      </c>
      <c r="F17432" t="s">
        <v>9941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9666</v>
      </c>
    </row>
    <row r="17433" spans="1:19" hidden="1">
      <c r="A17433">
        <v>1996</v>
      </c>
      <c r="B17433" t="s">
        <v>9408</v>
      </c>
      <c r="C17433">
        <v>440</v>
      </c>
      <c r="D17433" t="s">
        <v>583</v>
      </c>
      <c r="E17433" t="s">
        <v>9942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9666</v>
      </c>
    </row>
    <row r="17434" spans="1:19" hidden="1">
      <c r="A17434">
        <v>1996</v>
      </c>
      <c r="B17434" t="s">
        <v>9408</v>
      </c>
      <c r="C17434">
        <v>450</v>
      </c>
      <c r="D17434" t="s">
        <v>583</v>
      </c>
      <c r="E17434" t="s">
        <v>529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9666</v>
      </c>
    </row>
    <row r="17435" spans="1:19" hidden="1">
      <c r="A17435">
        <v>1996</v>
      </c>
      <c r="B17435" t="s">
        <v>9408</v>
      </c>
      <c r="C17435">
        <v>460</v>
      </c>
      <c r="D17435" t="s">
        <v>583</v>
      </c>
      <c r="E17435" t="s">
        <v>531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9666</v>
      </c>
    </row>
    <row r="17436" spans="1:19" hidden="1">
      <c r="A17436">
        <v>1996</v>
      </c>
      <c r="B17436" t="s">
        <v>9409</v>
      </c>
      <c r="C17436">
        <v>411</v>
      </c>
      <c r="D17436" t="s">
        <v>583</v>
      </c>
      <c r="E17436" t="s">
        <v>512</v>
      </c>
      <c r="F17436" t="s">
        <v>513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9666</v>
      </c>
    </row>
    <row r="17437" spans="1:19" hidden="1">
      <c r="A17437">
        <v>1996</v>
      </c>
      <c r="B17437" t="s">
        <v>9409</v>
      </c>
      <c r="C17437">
        <v>412</v>
      </c>
      <c r="D17437" t="s">
        <v>583</v>
      </c>
      <c r="E17437" t="s">
        <v>512</v>
      </c>
      <c r="F17437" t="s">
        <v>514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9666</v>
      </c>
    </row>
    <row r="17438" spans="1:19" hidden="1">
      <c r="A17438">
        <v>1996</v>
      </c>
      <c r="B17438" t="s">
        <v>9409</v>
      </c>
      <c r="C17438">
        <v>413</v>
      </c>
      <c r="D17438" t="s">
        <v>583</v>
      </c>
      <c r="E17438" t="s">
        <v>512</v>
      </c>
      <c r="F17438" t="s">
        <v>516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9666</v>
      </c>
    </row>
    <row r="17439" spans="1:19" hidden="1">
      <c r="A17439">
        <v>1996</v>
      </c>
      <c r="B17439" t="s">
        <v>9409</v>
      </c>
      <c r="C17439">
        <v>440</v>
      </c>
      <c r="D17439" t="s">
        <v>583</v>
      </c>
      <c r="E17439" t="s">
        <v>9942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9666</v>
      </c>
    </row>
    <row r="17440" spans="1:19" hidden="1">
      <c r="A17440">
        <v>1996</v>
      </c>
      <c r="B17440" t="s">
        <v>9409</v>
      </c>
      <c r="C17440">
        <v>450</v>
      </c>
      <c r="D17440" t="s">
        <v>583</v>
      </c>
      <c r="E17440" t="s">
        <v>529</v>
      </c>
      <c r="H17440" t="b">
        <v>0</v>
      </c>
      <c r="I17440" t="s">
        <v>9422</v>
      </c>
      <c r="J17440">
        <v>0</v>
      </c>
      <c r="K17440">
        <v>0</v>
      </c>
      <c r="L17440" t="s">
        <v>9422</v>
      </c>
      <c r="M17440" t="s">
        <v>9422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9666</v>
      </c>
    </row>
    <row r="17441" spans="1:19" hidden="1">
      <c r="A17441">
        <v>1996</v>
      </c>
      <c r="B17441" t="s">
        <v>9409</v>
      </c>
      <c r="C17441">
        <v>460</v>
      </c>
      <c r="D17441" t="s">
        <v>583</v>
      </c>
      <c r="E17441" t="s">
        <v>531</v>
      </c>
      <c r="H17441" t="b">
        <v>0</v>
      </c>
      <c r="I17441" t="s">
        <v>9422</v>
      </c>
      <c r="J17441">
        <v>0</v>
      </c>
      <c r="K17441">
        <v>0</v>
      </c>
      <c r="L17441" t="s">
        <v>9422</v>
      </c>
      <c r="M17441" t="s">
        <v>9422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9666</v>
      </c>
    </row>
    <row r="17442" spans="1:19" hidden="1">
      <c r="A17442">
        <v>1996</v>
      </c>
      <c r="B17442" t="s">
        <v>9410</v>
      </c>
      <c r="C17442">
        <v>411</v>
      </c>
      <c r="D17442" t="s">
        <v>583</v>
      </c>
      <c r="E17442" t="s">
        <v>512</v>
      </c>
      <c r="F17442" t="s">
        <v>513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9666</v>
      </c>
    </row>
    <row r="17443" spans="1:19" hidden="1">
      <c r="A17443">
        <v>1996</v>
      </c>
      <c r="B17443" t="s">
        <v>9410</v>
      </c>
      <c r="C17443">
        <v>413</v>
      </c>
      <c r="D17443" t="s">
        <v>583</v>
      </c>
      <c r="E17443" t="s">
        <v>512</v>
      </c>
      <c r="F17443" t="s">
        <v>516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9666</v>
      </c>
    </row>
    <row r="17444" spans="1:19" hidden="1">
      <c r="A17444">
        <v>1996</v>
      </c>
      <c r="B17444" t="s">
        <v>9410</v>
      </c>
      <c r="C17444">
        <v>440</v>
      </c>
      <c r="D17444" t="s">
        <v>583</v>
      </c>
      <c r="E17444" t="s">
        <v>9942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9666</v>
      </c>
    </row>
    <row r="17445" spans="1:19" hidden="1">
      <c r="A17445">
        <v>1996</v>
      </c>
      <c r="B17445" t="s">
        <v>9410</v>
      </c>
      <c r="C17445">
        <v>450</v>
      </c>
      <c r="D17445" t="s">
        <v>583</v>
      </c>
      <c r="E17445" t="s">
        <v>529</v>
      </c>
      <c r="H17445" t="b">
        <v>0</v>
      </c>
      <c r="I17445" t="s">
        <v>9422</v>
      </c>
      <c r="J17445">
        <v>0</v>
      </c>
      <c r="K17445">
        <v>0</v>
      </c>
      <c r="L17445" t="s">
        <v>9422</v>
      </c>
      <c r="M17445" t="s">
        <v>9422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9666</v>
      </c>
    </row>
    <row r="17446" spans="1:19" hidden="1">
      <c r="A17446">
        <v>1996</v>
      </c>
      <c r="B17446" t="s">
        <v>9410</v>
      </c>
      <c r="C17446">
        <v>460</v>
      </c>
      <c r="D17446" t="s">
        <v>583</v>
      </c>
      <c r="E17446" t="s">
        <v>531</v>
      </c>
      <c r="H17446" t="b">
        <v>0</v>
      </c>
      <c r="I17446" t="s">
        <v>9422</v>
      </c>
      <c r="J17446">
        <v>0</v>
      </c>
      <c r="K17446">
        <v>0</v>
      </c>
      <c r="L17446" t="s">
        <v>9422</v>
      </c>
      <c r="M17446" t="s">
        <v>9422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9666</v>
      </c>
    </row>
    <row r="17447" spans="1:19" hidden="1">
      <c r="A17447">
        <v>1996</v>
      </c>
      <c r="B17447" t="s">
        <v>9413</v>
      </c>
      <c r="C17447">
        <v>411</v>
      </c>
      <c r="D17447" t="s">
        <v>583</v>
      </c>
      <c r="E17447" t="s">
        <v>512</v>
      </c>
      <c r="F17447" t="s">
        <v>513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9666</v>
      </c>
    </row>
    <row r="17448" spans="1:19" hidden="1">
      <c r="A17448">
        <v>1996</v>
      </c>
      <c r="B17448" t="s">
        <v>9413</v>
      </c>
      <c r="C17448">
        <v>412</v>
      </c>
      <c r="D17448" t="s">
        <v>583</v>
      </c>
      <c r="E17448" t="s">
        <v>512</v>
      </c>
      <c r="F17448" t="s">
        <v>514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9666</v>
      </c>
    </row>
    <row r="17449" spans="1:19" hidden="1">
      <c r="A17449">
        <v>1996</v>
      </c>
      <c r="B17449" t="s">
        <v>9413</v>
      </c>
      <c r="C17449">
        <v>413</v>
      </c>
      <c r="D17449" t="s">
        <v>583</v>
      </c>
      <c r="E17449" t="s">
        <v>512</v>
      </c>
      <c r="F17449" t="s">
        <v>516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9666</v>
      </c>
    </row>
    <row r="17450" spans="1:19" hidden="1">
      <c r="A17450">
        <v>1996</v>
      </c>
      <c r="B17450" t="s">
        <v>9413</v>
      </c>
      <c r="C17450">
        <v>431</v>
      </c>
      <c r="D17450" t="s">
        <v>583</v>
      </c>
      <c r="E17450" t="s">
        <v>523</v>
      </c>
      <c r="F17450" t="s">
        <v>524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9666</v>
      </c>
    </row>
    <row r="17451" spans="1:19" hidden="1">
      <c r="A17451">
        <v>1996</v>
      </c>
      <c r="B17451" t="s">
        <v>9413</v>
      </c>
      <c r="C17451">
        <v>440</v>
      </c>
      <c r="D17451" t="s">
        <v>583</v>
      </c>
      <c r="E17451" t="s">
        <v>9942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9666</v>
      </c>
    </row>
    <row r="17452" spans="1:19" hidden="1">
      <c r="A17452">
        <v>1996</v>
      </c>
      <c r="B17452" t="s">
        <v>9413</v>
      </c>
      <c r="C17452">
        <v>450</v>
      </c>
      <c r="D17452" t="s">
        <v>583</v>
      </c>
      <c r="E17452" t="s">
        <v>529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9666</v>
      </c>
    </row>
    <row r="17453" spans="1:19" hidden="1">
      <c r="A17453">
        <v>1996</v>
      </c>
      <c r="B17453" t="s">
        <v>9413</v>
      </c>
      <c r="C17453">
        <v>460</v>
      </c>
      <c r="D17453" t="s">
        <v>583</v>
      </c>
      <c r="E17453" t="s">
        <v>531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9666</v>
      </c>
    </row>
    <row r="17454" spans="1:19" hidden="1">
      <c r="A17454">
        <v>1996</v>
      </c>
      <c r="B17454" t="s">
        <v>9416</v>
      </c>
      <c r="C17454">
        <v>411</v>
      </c>
      <c r="D17454" t="s">
        <v>583</v>
      </c>
      <c r="E17454" t="s">
        <v>512</v>
      </c>
      <c r="F17454" t="s">
        <v>513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9666</v>
      </c>
    </row>
    <row r="17455" spans="1:19" hidden="1">
      <c r="A17455">
        <v>1996</v>
      </c>
      <c r="B17455" t="s">
        <v>9416</v>
      </c>
      <c r="C17455">
        <v>412</v>
      </c>
      <c r="D17455" t="s">
        <v>583</v>
      </c>
      <c r="E17455" t="s">
        <v>512</v>
      </c>
      <c r="F17455" t="s">
        <v>514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9666</v>
      </c>
    </row>
    <row r="17456" spans="1:19" hidden="1">
      <c r="A17456">
        <v>1996</v>
      </c>
      <c r="B17456" t="s">
        <v>9416</v>
      </c>
      <c r="C17456">
        <v>413</v>
      </c>
      <c r="D17456" t="s">
        <v>583</v>
      </c>
      <c r="E17456" t="s">
        <v>512</v>
      </c>
      <c r="F17456" t="s">
        <v>516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9666</v>
      </c>
    </row>
    <row r="17457" spans="1:19" hidden="1">
      <c r="A17457">
        <v>1996</v>
      </c>
      <c r="B17457" t="s">
        <v>9416</v>
      </c>
      <c r="C17457">
        <v>432</v>
      </c>
      <c r="D17457" t="s">
        <v>583</v>
      </c>
      <c r="E17457" t="s">
        <v>523</v>
      </c>
      <c r="F17457" t="s">
        <v>525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9666</v>
      </c>
    </row>
    <row r="17458" spans="1:19" hidden="1">
      <c r="A17458">
        <v>1996</v>
      </c>
      <c r="B17458" t="s">
        <v>9416</v>
      </c>
      <c r="C17458">
        <v>433</v>
      </c>
      <c r="D17458" t="s">
        <v>583</v>
      </c>
      <c r="E17458" t="s">
        <v>523</v>
      </c>
      <c r="F17458" t="s">
        <v>9941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9666</v>
      </c>
    </row>
    <row r="17459" spans="1:19" hidden="1">
      <c r="A17459">
        <v>1996</v>
      </c>
      <c r="B17459" t="s">
        <v>9416</v>
      </c>
      <c r="C17459">
        <v>440</v>
      </c>
      <c r="D17459" t="s">
        <v>583</v>
      </c>
      <c r="E17459" t="s">
        <v>9942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9666</v>
      </c>
    </row>
    <row r="17460" spans="1:19" hidden="1">
      <c r="A17460">
        <v>1996</v>
      </c>
      <c r="B17460" t="s">
        <v>9416</v>
      </c>
      <c r="C17460">
        <v>450</v>
      </c>
      <c r="D17460" t="s">
        <v>583</v>
      </c>
      <c r="E17460" t="s">
        <v>529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9666</v>
      </c>
    </row>
    <row r="17461" spans="1:19" hidden="1">
      <c r="A17461">
        <v>1996</v>
      </c>
      <c r="B17461" t="s">
        <v>9416</v>
      </c>
      <c r="C17461">
        <v>460</v>
      </c>
      <c r="D17461" t="s">
        <v>583</v>
      </c>
      <c r="E17461" t="s">
        <v>531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9666</v>
      </c>
    </row>
    <row r="17462" spans="1:19" hidden="1">
      <c r="A17462">
        <v>1996</v>
      </c>
      <c r="B17462" t="s">
        <v>9419</v>
      </c>
      <c r="C17462">
        <v>413</v>
      </c>
      <c r="D17462" t="s">
        <v>583</v>
      </c>
      <c r="E17462" t="s">
        <v>512</v>
      </c>
      <c r="F17462" t="s">
        <v>516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9666</v>
      </c>
    </row>
    <row r="17463" spans="1:19" hidden="1">
      <c r="A17463">
        <v>1996</v>
      </c>
      <c r="B17463" t="s">
        <v>9419</v>
      </c>
      <c r="C17463">
        <v>440</v>
      </c>
      <c r="D17463" t="s">
        <v>583</v>
      </c>
      <c r="E17463" t="s">
        <v>9942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9666</v>
      </c>
    </row>
    <row r="17464" spans="1:19" hidden="1">
      <c r="A17464">
        <v>1996</v>
      </c>
      <c r="B17464" t="s">
        <v>9419</v>
      </c>
      <c r="C17464">
        <v>450</v>
      </c>
      <c r="D17464" t="s">
        <v>583</v>
      </c>
      <c r="E17464" t="s">
        <v>529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9666</v>
      </c>
    </row>
    <row r="17465" spans="1:19" hidden="1">
      <c r="A17465">
        <v>1996</v>
      </c>
      <c r="B17465" t="s">
        <v>9419</v>
      </c>
      <c r="C17465">
        <v>460</v>
      </c>
      <c r="D17465" t="s">
        <v>583</v>
      </c>
      <c r="E17465" t="s">
        <v>531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9666</v>
      </c>
    </row>
    <row r="17466" spans="1:19" hidden="1">
      <c r="A17466">
        <v>1997</v>
      </c>
      <c r="B17466" t="s">
        <v>58</v>
      </c>
      <c r="C17466">
        <v>411</v>
      </c>
      <c r="D17466" t="s">
        <v>583</v>
      </c>
      <c r="E17466" t="s">
        <v>512</v>
      </c>
      <c r="F17466" t="s">
        <v>513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9666</v>
      </c>
    </row>
    <row r="17467" spans="1:19" hidden="1">
      <c r="A17467">
        <v>1997</v>
      </c>
      <c r="B17467" t="s">
        <v>58</v>
      </c>
      <c r="C17467">
        <v>412</v>
      </c>
      <c r="D17467" t="s">
        <v>583</v>
      </c>
      <c r="E17467" t="s">
        <v>512</v>
      </c>
      <c r="F17467" t="s">
        <v>514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9666</v>
      </c>
    </row>
    <row r="17468" spans="1:19" hidden="1">
      <c r="A17468">
        <v>1997</v>
      </c>
      <c r="B17468" t="s">
        <v>58</v>
      </c>
      <c r="C17468">
        <v>413</v>
      </c>
      <c r="D17468" t="s">
        <v>583</v>
      </c>
      <c r="E17468" t="s">
        <v>512</v>
      </c>
      <c r="F17468" t="s">
        <v>516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9666</v>
      </c>
    </row>
    <row r="17469" spans="1:19" hidden="1">
      <c r="A17469">
        <v>1997</v>
      </c>
      <c r="B17469" t="s">
        <v>58</v>
      </c>
      <c r="C17469">
        <v>421</v>
      </c>
      <c r="D17469" t="s">
        <v>583</v>
      </c>
      <c r="E17469" t="s">
        <v>517</v>
      </c>
      <c r="F17469" t="s">
        <v>518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9666</v>
      </c>
    </row>
    <row r="17470" spans="1:19" hidden="1">
      <c r="A17470">
        <v>1997</v>
      </c>
      <c r="B17470" t="s">
        <v>58</v>
      </c>
      <c r="C17470">
        <v>422</v>
      </c>
      <c r="D17470" t="s">
        <v>583</v>
      </c>
      <c r="E17470" t="s">
        <v>517</v>
      </c>
      <c r="F17470" t="s">
        <v>520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9666</v>
      </c>
    </row>
    <row r="17471" spans="1:19" hidden="1">
      <c r="A17471">
        <v>1997</v>
      </c>
      <c r="B17471" t="s">
        <v>58</v>
      </c>
      <c r="C17471">
        <v>423</v>
      </c>
      <c r="D17471" t="s">
        <v>583</v>
      </c>
      <c r="E17471" t="s">
        <v>517</v>
      </c>
      <c r="F17471" t="s">
        <v>521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9666</v>
      </c>
    </row>
    <row r="17472" spans="1:19" hidden="1">
      <c r="A17472">
        <v>1997</v>
      </c>
      <c r="B17472" t="s">
        <v>58</v>
      </c>
      <c r="C17472">
        <v>424</v>
      </c>
      <c r="D17472" t="s">
        <v>583</v>
      </c>
      <c r="E17472" t="s">
        <v>517</v>
      </c>
      <c r="F17472" t="s">
        <v>52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9666</v>
      </c>
    </row>
    <row r="17473" spans="1:19" hidden="1">
      <c r="A17473">
        <v>1997</v>
      </c>
      <c r="B17473" t="s">
        <v>58</v>
      </c>
      <c r="C17473">
        <v>431</v>
      </c>
      <c r="D17473" t="s">
        <v>583</v>
      </c>
      <c r="E17473" t="s">
        <v>523</v>
      </c>
      <c r="F17473" t="s">
        <v>524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9666</v>
      </c>
    </row>
    <row r="17474" spans="1:19" hidden="1">
      <c r="A17474">
        <v>1997</v>
      </c>
      <c r="B17474" t="s">
        <v>58</v>
      </c>
      <c r="C17474">
        <v>432</v>
      </c>
      <c r="D17474" t="s">
        <v>583</v>
      </c>
      <c r="E17474" t="s">
        <v>523</v>
      </c>
      <c r="F17474" t="s">
        <v>525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9666</v>
      </c>
    </row>
    <row r="17475" spans="1:19" hidden="1">
      <c r="A17475">
        <v>1997</v>
      </c>
      <c r="B17475" t="s">
        <v>58</v>
      </c>
      <c r="C17475">
        <v>433</v>
      </c>
      <c r="D17475" t="s">
        <v>583</v>
      </c>
      <c r="E17475" t="s">
        <v>523</v>
      </c>
      <c r="F17475" t="s">
        <v>9941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9666</v>
      </c>
    </row>
    <row r="17476" spans="1:19" hidden="1">
      <c r="A17476">
        <v>1997</v>
      </c>
      <c r="B17476" t="s">
        <v>58</v>
      </c>
      <c r="C17476">
        <v>440</v>
      </c>
      <c r="D17476" t="s">
        <v>583</v>
      </c>
      <c r="E17476" t="s">
        <v>9942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9666</v>
      </c>
    </row>
    <row r="17477" spans="1:19" hidden="1">
      <c r="A17477">
        <v>1997</v>
      </c>
      <c r="B17477" t="s">
        <v>58</v>
      </c>
      <c r="C17477">
        <v>450</v>
      </c>
      <c r="D17477" t="s">
        <v>583</v>
      </c>
      <c r="E17477" t="s">
        <v>529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9666</v>
      </c>
    </row>
    <row r="17478" spans="1:19" hidden="1">
      <c r="A17478">
        <v>1997</v>
      </c>
      <c r="B17478" t="s">
        <v>58</v>
      </c>
      <c r="C17478">
        <v>460</v>
      </c>
      <c r="D17478" t="s">
        <v>583</v>
      </c>
      <c r="E17478" t="s">
        <v>531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9666</v>
      </c>
    </row>
    <row r="17479" spans="1:19" hidden="1">
      <c r="A17479">
        <v>1997</v>
      </c>
      <c r="B17479" t="s">
        <v>9356</v>
      </c>
      <c r="C17479">
        <v>411</v>
      </c>
      <c r="D17479" t="s">
        <v>583</v>
      </c>
      <c r="E17479" t="s">
        <v>512</v>
      </c>
      <c r="F17479" t="s">
        <v>513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9666</v>
      </c>
    </row>
    <row r="17480" spans="1:19" hidden="1">
      <c r="A17480">
        <v>1997</v>
      </c>
      <c r="B17480" t="s">
        <v>9356</v>
      </c>
      <c r="C17480">
        <v>413</v>
      </c>
      <c r="D17480" t="s">
        <v>583</v>
      </c>
      <c r="E17480" t="s">
        <v>512</v>
      </c>
      <c r="F17480" t="s">
        <v>516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9666</v>
      </c>
    </row>
    <row r="17481" spans="1:19" hidden="1">
      <c r="A17481">
        <v>1997</v>
      </c>
      <c r="B17481" t="s">
        <v>9356</v>
      </c>
      <c r="C17481">
        <v>440</v>
      </c>
      <c r="D17481" t="s">
        <v>583</v>
      </c>
      <c r="E17481" t="s">
        <v>9942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9666</v>
      </c>
    </row>
    <row r="17482" spans="1:19" hidden="1">
      <c r="A17482">
        <v>1997</v>
      </c>
      <c r="B17482" t="s">
        <v>9356</v>
      </c>
      <c r="C17482">
        <v>450</v>
      </c>
      <c r="D17482" t="s">
        <v>583</v>
      </c>
      <c r="E17482" t="s">
        <v>529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9666</v>
      </c>
    </row>
    <row r="17483" spans="1:19" hidden="1">
      <c r="A17483">
        <v>1997</v>
      </c>
      <c r="B17483" t="s">
        <v>9356</v>
      </c>
      <c r="C17483">
        <v>460</v>
      </c>
      <c r="D17483" t="s">
        <v>583</v>
      </c>
      <c r="E17483" t="s">
        <v>531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9666</v>
      </c>
    </row>
    <row r="17484" spans="1:19" hidden="1">
      <c r="A17484">
        <v>1997</v>
      </c>
      <c r="B17484" t="s">
        <v>9398</v>
      </c>
      <c r="C17484">
        <v>413</v>
      </c>
      <c r="D17484" t="s">
        <v>583</v>
      </c>
      <c r="E17484" t="s">
        <v>512</v>
      </c>
      <c r="F17484" t="s">
        <v>516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9666</v>
      </c>
    </row>
    <row r="17485" spans="1:19" hidden="1">
      <c r="A17485">
        <v>1997</v>
      </c>
      <c r="B17485" t="s">
        <v>9398</v>
      </c>
      <c r="C17485">
        <v>440</v>
      </c>
      <c r="D17485" t="s">
        <v>583</v>
      </c>
      <c r="E17485" t="s">
        <v>9942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9666</v>
      </c>
    </row>
    <row r="17486" spans="1:19" hidden="1">
      <c r="A17486">
        <v>1997</v>
      </c>
      <c r="B17486" t="s">
        <v>9398</v>
      </c>
      <c r="C17486">
        <v>450</v>
      </c>
      <c r="D17486" t="s">
        <v>583</v>
      </c>
      <c r="E17486" t="s">
        <v>529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9666</v>
      </c>
    </row>
    <row r="17487" spans="1:19" hidden="1">
      <c r="A17487">
        <v>1997</v>
      </c>
      <c r="B17487" t="s">
        <v>9398</v>
      </c>
      <c r="C17487">
        <v>460</v>
      </c>
      <c r="D17487" t="s">
        <v>583</v>
      </c>
      <c r="E17487" t="s">
        <v>531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9666</v>
      </c>
    </row>
    <row r="17488" spans="1:19" hidden="1">
      <c r="A17488">
        <v>1997</v>
      </c>
      <c r="B17488" t="s">
        <v>9400</v>
      </c>
      <c r="C17488">
        <v>411</v>
      </c>
      <c r="D17488" t="s">
        <v>583</v>
      </c>
      <c r="E17488" t="s">
        <v>512</v>
      </c>
      <c r="F17488" t="s">
        <v>513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9666</v>
      </c>
    </row>
    <row r="17489" spans="1:19" hidden="1">
      <c r="A17489">
        <v>1997</v>
      </c>
      <c r="B17489" t="s">
        <v>9400</v>
      </c>
      <c r="C17489">
        <v>413</v>
      </c>
      <c r="D17489" t="s">
        <v>583</v>
      </c>
      <c r="E17489" t="s">
        <v>512</v>
      </c>
      <c r="F17489" t="s">
        <v>516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9666</v>
      </c>
    </row>
    <row r="17490" spans="1:19" hidden="1">
      <c r="A17490">
        <v>1997</v>
      </c>
      <c r="B17490" t="s">
        <v>9400</v>
      </c>
      <c r="C17490">
        <v>431</v>
      </c>
      <c r="D17490" t="s">
        <v>583</v>
      </c>
      <c r="E17490" t="s">
        <v>523</v>
      </c>
      <c r="F17490" t="s">
        <v>524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9666</v>
      </c>
    </row>
    <row r="17491" spans="1:19" hidden="1">
      <c r="A17491">
        <v>1997</v>
      </c>
      <c r="B17491" t="s">
        <v>9400</v>
      </c>
      <c r="C17491">
        <v>440</v>
      </c>
      <c r="D17491" t="s">
        <v>583</v>
      </c>
      <c r="E17491" t="s">
        <v>9942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9666</v>
      </c>
    </row>
    <row r="17492" spans="1:19" hidden="1">
      <c r="A17492">
        <v>1997</v>
      </c>
      <c r="B17492" t="s">
        <v>9400</v>
      </c>
      <c r="C17492">
        <v>450</v>
      </c>
      <c r="D17492" t="s">
        <v>583</v>
      </c>
      <c r="E17492" t="s">
        <v>529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9666</v>
      </c>
    </row>
    <row r="17493" spans="1:19" hidden="1">
      <c r="A17493">
        <v>1997</v>
      </c>
      <c r="B17493" t="s">
        <v>9400</v>
      </c>
      <c r="C17493">
        <v>460</v>
      </c>
      <c r="D17493" t="s">
        <v>583</v>
      </c>
      <c r="E17493" t="s">
        <v>531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9666</v>
      </c>
    </row>
    <row r="17494" spans="1:19" hidden="1">
      <c r="A17494">
        <v>1997</v>
      </c>
      <c r="B17494" t="s">
        <v>9404</v>
      </c>
      <c r="C17494">
        <v>412</v>
      </c>
      <c r="D17494" t="s">
        <v>583</v>
      </c>
      <c r="E17494" t="s">
        <v>512</v>
      </c>
      <c r="F17494" t="s">
        <v>514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9666</v>
      </c>
    </row>
    <row r="17495" spans="1:19" hidden="1">
      <c r="A17495">
        <v>1997</v>
      </c>
      <c r="B17495" t="s">
        <v>9404</v>
      </c>
      <c r="C17495">
        <v>413</v>
      </c>
      <c r="D17495" t="s">
        <v>583</v>
      </c>
      <c r="E17495" t="s">
        <v>512</v>
      </c>
      <c r="F17495" t="s">
        <v>516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9666</v>
      </c>
    </row>
    <row r="17496" spans="1:19" hidden="1">
      <c r="A17496">
        <v>1997</v>
      </c>
      <c r="B17496" t="s">
        <v>9404</v>
      </c>
      <c r="C17496">
        <v>440</v>
      </c>
      <c r="D17496" t="s">
        <v>583</v>
      </c>
      <c r="E17496" t="s">
        <v>9942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9666</v>
      </c>
    </row>
    <row r="17497" spans="1:19" hidden="1">
      <c r="A17497">
        <v>1997</v>
      </c>
      <c r="B17497" t="s">
        <v>9404</v>
      </c>
      <c r="C17497">
        <v>450</v>
      </c>
      <c r="D17497" t="s">
        <v>583</v>
      </c>
      <c r="E17497" t="s">
        <v>529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9666</v>
      </c>
    </row>
    <row r="17498" spans="1:19" hidden="1">
      <c r="A17498">
        <v>1997</v>
      </c>
      <c r="B17498" t="s">
        <v>9404</v>
      </c>
      <c r="C17498">
        <v>460</v>
      </c>
      <c r="D17498" t="s">
        <v>583</v>
      </c>
      <c r="E17498" t="s">
        <v>531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9666</v>
      </c>
    </row>
    <row r="17499" spans="1:19" hidden="1">
      <c r="A17499">
        <v>1997</v>
      </c>
      <c r="B17499" t="s">
        <v>9406</v>
      </c>
      <c r="C17499">
        <v>411</v>
      </c>
      <c r="D17499" t="s">
        <v>583</v>
      </c>
      <c r="E17499" t="s">
        <v>512</v>
      </c>
      <c r="F17499" t="s">
        <v>513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9666</v>
      </c>
    </row>
    <row r="17500" spans="1:19" hidden="1">
      <c r="A17500">
        <v>1997</v>
      </c>
      <c r="B17500" t="s">
        <v>9406</v>
      </c>
      <c r="C17500">
        <v>412</v>
      </c>
      <c r="D17500" t="s">
        <v>583</v>
      </c>
      <c r="E17500" t="s">
        <v>512</v>
      </c>
      <c r="F17500" t="s">
        <v>514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9666</v>
      </c>
    </row>
    <row r="17501" spans="1:19" hidden="1">
      <c r="A17501">
        <v>1997</v>
      </c>
      <c r="B17501" t="s">
        <v>9406</v>
      </c>
      <c r="C17501">
        <v>413</v>
      </c>
      <c r="D17501" t="s">
        <v>583</v>
      </c>
      <c r="E17501" t="s">
        <v>512</v>
      </c>
      <c r="F17501" t="s">
        <v>516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9666</v>
      </c>
    </row>
    <row r="17502" spans="1:19" hidden="1">
      <c r="A17502">
        <v>1997</v>
      </c>
      <c r="B17502" t="s">
        <v>9406</v>
      </c>
      <c r="C17502">
        <v>431</v>
      </c>
      <c r="D17502" t="s">
        <v>583</v>
      </c>
      <c r="E17502" t="s">
        <v>523</v>
      </c>
      <c r="F17502" t="s">
        <v>524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9666</v>
      </c>
    </row>
    <row r="17503" spans="1:19" hidden="1">
      <c r="A17503">
        <v>1997</v>
      </c>
      <c r="B17503" t="s">
        <v>9406</v>
      </c>
      <c r="C17503">
        <v>432</v>
      </c>
      <c r="D17503" t="s">
        <v>583</v>
      </c>
      <c r="E17503" t="s">
        <v>523</v>
      </c>
      <c r="F17503" t="s">
        <v>525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9666</v>
      </c>
    </row>
    <row r="17504" spans="1:19" hidden="1">
      <c r="A17504">
        <v>1997</v>
      </c>
      <c r="B17504" t="s">
        <v>9406</v>
      </c>
      <c r="C17504">
        <v>433</v>
      </c>
      <c r="D17504" t="s">
        <v>583</v>
      </c>
      <c r="E17504" t="s">
        <v>523</v>
      </c>
      <c r="F17504" t="s">
        <v>9941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9666</v>
      </c>
    </row>
    <row r="17505" spans="1:19" hidden="1">
      <c r="A17505">
        <v>1997</v>
      </c>
      <c r="B17505" t="s">
        <v>9406</v>
      </c>
      <c r="C17505">
        <v>440</v>
      </c>
      <c r="D17505" t="s">
        <v>583</v>
      </c>
      <c r="E17505" t="s">
        <v>9942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9666</v>
      </c>
    </row>
    <row r="17506" spans="1:19" hidden="1">
      <c r="A17506">
        <v>1997</v>
      </c>
      <c r="B17506" t="s">
        <v>9406</v>
      </c>
      <c r="C17506">
        <v>450</v>
      </c>
      <c r="D17506" t="s">
        <v>583</v>
      </c>
      <c r="E17506" t="s">
        <v>529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9666</v>
      </c>
    </row>
    <row r="17507" spans="1:19" hidden="1">
      <c r="A17507">
        <v>1997</v>
      </c>
      <c r="B17507" t="s">
        <v>9406</v>
      </c>
      <c r="C17507">
        <v>460</v>
      </c>
      <c r="D17507" t="s">
        <v>583</v>
      </c>
      <c r="E17507" t="s">
        <v>531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9666</v>
      </c>
    </row>
    <row r="17508" spans="1:19" hidden="1">
      <c r="A17508">
        <v>1997</v>
      </c>
      <c r="B17508" t="s">
        <v>9408</v>
      </c>
      <c r="C17508">
        <v>411</v>
      </c>
      <c r="D17508" t="s">
        <v>583</v>
      </c>
      <c r="E17508" t="s">
        <v>512</v>
      </c>
      <c r="F17508" t="s">
        <v>513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9666</v>
      </c>
    </row>
    <row r="17509" spans="1:19" hidden="1">
      <c r="A17509">
        <v>1997</v>
      </c>
      <c r="B17509" t="s">
        <v>9408</v>
      </c>
      <c r="C17509">
        <v>412</v>
      </c>
      <c r="D17509" t="s">
        <v>583</v>
      </c>
      <c r="E17509" t="s">
        <v>512</v>
      </c>
      <c r="F17509" t="s">
        <v>514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9666</v>
      </c>
    </row>
    <row r="17510" spans="1:19" hidden="1">
      <c r="A17510">
        <v>1997</v>
      </c>
      <c r="B17510" t="s">
        <v>9408</v>
      </c>
      <c r="C17510">
        <v>413</v>
      </c>
      <c r="D17510" t="s">
        <v>583</v>
      </c>
      <c r="E17510" t="s">
        <v>512</v>
      </c>
      <c r="F17510" t="s">
        <v>516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9666</v>
      </c>
    </row>
    <row r="17511" spans="1:19" hidden="1">
      <c r="A17511">
        <v>1997</v>
      </c>
      <c r="B17511" t="s">
        <v>9408</v>
      </c>
      <c r="C17511">
        <v>423</v>
      </c>
      <c r="D17511" t="s">
        <v>583</v>
      </c>
      <c r="E17511" t="s">
        <v>517</v>
      </c>
      <c r="F17511" t="s">
        <v>521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9666</v>
      </c>
    </row>
    <row r="17512" spans="1:19" hidden="1">
      <c r="A17512">
        <v>1997</v>
      </c>
      <c r="B17512" t="s">
        <v>9408</v>
      </c>
      <c r="C17512">
        <v>431</v>
      </c>
      <c r="D17512" t="s">
        <v>583</v>
      </c>
      <c r="E17512" t="s">
        <v>523</v>
      </c>
      <c r="F17512" t="s">
        <v>524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9666</v>
      </c>
    </row>
    <row r="17513" spans="1:19" hidden="1">
      <c r="A17513">
        <v>1997</v>
      </c>
      <c r="B17513" t="s">
        <v>9408</v>
      </c>
      <c r="C17513">
        <v>433</v>
      </c>
      <c r="D17513" t="s">
        <v>583</v>
      </c>
      <c r="E17513" t="s">
        <v>523</v>
      </c>
      <c r="F17513" t="s">
        <v>9941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9666</v>
      </c>
    </row>
    <row r="17514" spans="1:19" hidden="1">
      <c r="A17514">
        <v>1997</v>
      </c>
      <c r="B17514" t="s">
        <v>9408</v>
      </c>
      <c r="C17514">
        <v>440</v>
      </c>
      <c r="D17514" t="s">
        <v>583</v>
      </c>
      <c r="E17514" t="s">
        <v>9942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9666</v>
      </c>
    </row>
    <row r="17515" spans="1:19" hidden="1">
      <c r="A17515">
        <v>1997</v>
      </c>
      <c r="B17515" t="s">
        <v>9408</v>
      </c>
      <c r="C17515">
        <v>450</v>
      </c>
      <c r="D17515" t="s">
        <v>583</v>
      </c>
      <c r="E17515" t="s">
        <v>529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9666</v>
      </c>
    </row>
    <row r="17516" spans="1:19" hidden="1">
      <c r="A17516">
        <v>1997</v>
      </c>
      <c r="B17516" t="s">
        <v>9408</v>
      </c>
      <c r="C17516">
        <v>460</v>
      </c>
      <c r="D17516" t="s">
        <v>583</v>
      </c>
      <c r="E17516" t="s">
        <v>531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9666</v>
      </c>
    </row>
    <row r="17517" spans="1:19" hidden="1">
      <c r="A17517">
        <v>1997</v>
      </c>
      <c r="B17517" t="s">
        <v>9409</v>
      </c>
      <c r="C17517">
        <v>411</v>
      </c>
      <c r="D17517" t="s">
        <v>583</v>
      </c>
      <c r="E17517" t="s">
        <v>512</v>
      </c>
      <c r="F17517" t="s">
        <v>513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9666</v>
      </c>
    </row>
    <row r="17518" spans="1:19" hidden="1">
      <c r="A17518">
        <v>1997</v>
      </c>
      <c r="B17518" t="s">
        <v>9409</v>
      </c>
      <c r="C17518">
        <v>412</v>
      </c>
      <c r="D17518" t="s">
        <v>583</v>
      </c>
      <c r="E17518" t="s">
        <v>512</v>
      </c>
      <c r="F17518" t="s">
        <v>514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9666</v>
      </c>
    </row>
    <row r="17519" spans="1:19" hidden="1">
      <c r="A17519">
        <v>1997</v>
      </c>
      <c r="B17519" t="s">
        <v>9409</v>
      </c>
      <c r="C17519">
        <v>413</v>
      </c>
      <c r="D17519" t="s">
        <v>583</v>
      </c>
      <c r="E17519" t="s">
        <v>512</v>
      </c>
      <c r="F17519" t="s">
        <v>516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9666</v>
      </c>
    </row>
    <row r="17520" spans="1:19" hidden="1">
      <c r="A17520">
        <v>1997</v>
      </c>
      <c r="B17520" t="s">
        <v>9409</v>
      </c>
      <c r="C17520">
        <v>440</v>
      </c>
      <c r="D17520" t="s">
        <v>583</v>
      </c>
      <c r="E17520" t="s">
        <v>9942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9666</v>
      </c>
    </row>
    <row r="17521" spans="1:19" hidden="1">
      <c r="A17521">
        <v>1997</v>
      </c>
      <c r="B17521" t="s">
        <v>9409</v>
      </c>
      <c r="C17521">
        <v>450</v>
      </c>
      <c r="D17521" t="s">
        <v>583</v>
      </c>
      <c r="E17521" t="s">
        <v>529</v>
      </c>
      <c r="H17521" t="b">
        <v>0</v>
      </c>
      <c r="I17521" t="s">
        <v>9422</v>
      </c>
      <c r="J17521">
        <v>0</v>
      </c>
      <c r="K17521">
        <v>0</v>
      </c>
      <c r="L17521" t="s">
        <v>9422</v>
      </c>
      <c r="M17521" t="s">
        <v>9422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9666</v>
      </c>
    </row>
    <row r="17522" spans="1:19" hidden="1">
      <c r="A17522">
        <v>1997</v>
      </c>
      <c r="B17522" t="s">
        <v>9409</v>
      </c>
      <c r="C17522">
        <v>460</v>
      </c>
      <c r="D17522" t="s">
        <v>583</v>
      </c>
      <c r="E17522" t="s">
        <v>531</v>
      </c>
      <c r="H17522" t="b">
        <v>0</v>
      </c>
      <c r="I17522" t="s">
        <v>9422</v>
      </c>
      <c r="J17522">
        <v>0</v>
      </c>
      <c r="K17522">
        <v>0</v>
      </c>
      <c r="L17522" t="s">
        <v>9422</v>
      </c>
      <c r="M17522" t="s">
        <v>9422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9666</v>
      </c>
    </row>
    <row r="17523" spans="1:19" hidden="1">
      <c r="A17523">
        <v>1997</v>
      </c>
      <c r="B17523" t="s">
        <v>9410</v>
      </c>
      <c r="C17523">
        <v>411</v>
      </c>
      <c r="D17523" t="s">
        <v>583</v>
      </c>
      <c r="E17523" t="s">
        <v>512</v>
      </c>
      <c r="F17523" t="s">
        <v>513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9666</v>
      </c>
    </row>
    <row r="17524" spans="1:19" hidden="1">
      <c r="A17524">
        <v>1997</v>
      </c>
      <c r="B17524" t="s">
        <v>9410</v>
      </c>
      <c r="C17524">
        <v>413</v>
      </c>
      <c r="D17524" t="s">
        <v>583</v>
      </c>
      <c r="E17524" t="s">
        <v>512</v>
      </c>
      <c r="F17524" t="s">
        <v>516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9666</v>
      </c>
    </row>
    <row r="17525" spans="1:19" hidden="1">
      <c r="A17525">
        <v>1997</v>
      </c>
      <c r="B17525" t="s">
        <v>9410</v>
      </c>
      <c r="C17525">
        <v>440</v>
      </c>
      <c r="D17525" t="s">
        <v>583</v>
      </c>
      <c r="E17525" t="s">
        <v>9942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9666</v>
      </c>
    </row>
    <row r="17526" spans="1:19" hidden="1">
      <c r="A17526">
        <v>1997</v>
      </c>
      <c r="B17526" t="s">
        <v>9410</v>
      </c>
      <c r="C17526">
        <v>450</v>
      </c>
      <c r="D17526" t="s">
        <v>583</v>
      </c>
      <c r="E17526" t="s">
        <v>529</v>
      </c>
      <c r="H17526" t="b">
        <v>0</v>
      </c>
      <c r="I17526" t="s">
        <v>9422</v>
      </c>
      <c r="J17526">
        <v>0</v>
      </c>
      <c r="K17526">
        <v>0</v>
      </c>
      <c r="L17526" t="s">
        <v>9422</v>
      </c>
      <c r="M17526" t="s">
        <v>9422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9666</v>
      </c>
    </row>
    <row r="17527" spans="1:19" hidden="1">
      <c r="A17527">
        <v>1997</v>
      </c>
      <c r="B17527" t="s">
        <v>9410</v>
      </c>
      <c r="C17527">
        <v>460</v>
      </c>
      <c r="D17527" t="s">
        <v>583</v>
      </c>
      <c r="E17527" t="s">
        <v>531</v>
      </c>
      <c r="H17527" t="b">
        <v>0</v>
      </c>
      <c r="I17527" t="s">
        <v>9422</v>
      </c>
      <c r="J17527">
        <v>0</v>
      </c>
      <c r="K17527">
        <v>0</v>
      </c>
      <c r="L17527" t="s">
        <v>9422</v>
      </c>
      <c r="M17527" t="s">
        <v>9422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9666</v>
      </c>
    </row>
    <row r="17528" spans="1:19" hidden="1">
      <c r="A17528">
        <v>1997</v>
      </c>
      <c r="B17528" t="s">
        <v>9413</v>
      </c>
      <c r="C17528">
        <v>411</v>
      </c>
      <c r="D17528" t="s">
        <v>583</v>
      </c>
      <c r="E17528" t="s">
        <v>512</v>
      </c>
      <c r="F17528" t="s">
        <v>513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9666</v>
      </c>
    </row>
    <row r="17529" spans="1:19" hidden="1">
      <c r="A17529">
        <v>1997</v>
      </c>
      <c r="B17529" t="s">
        <v>9413</v>
      </c>
      <c r="C17529">
        <v>412</v>
      </c>
      <c r="D17529" t="s">
        <v>583</v>
      </c>
      <c r="E17529" t="s">
        <v>512</v>
      </c>
      <c r="F17529" t="s">
        <v>514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9666</v>
      </c>
    </row>
    <row r="17530" spans="1:19" hidden="1">
      <c r="A17530">
        <v>1997</v>
      </c>
      <c r="B17530" t="s">
        <v>9413</v>
      </c>
      <c r="C17530">
        <v>413</v>
      </c>
      <c r="D17530" t="s">
        <v>583</v>
      </c>
      <c r="E17530" t="s">
        <v>512</v>
      </c>
      <c r="F17530" t="s">
        <v>516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9666</v>
      </c>
    </row>
    <row r="17531" spans="1:19" hidden="1">
      <c r="A17531">
        <v>1997</v>
      </c>
      <c r="B17531" t="s">
        <v>9413</v>
      </c>
      <c r="C17531">
        <v>431</v>
      </c>
      <c r="D17531" t="s">
        <v>583</v>
      </c>
      <c r="E17531" t="s">
        <v>523</v>
      </c>
      <c r="F17531" t="s">
        <v>524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9666</v>
      </c>
    </row>
    <row r="17532" spans="1:19" hidden="1">
      <c r="A17532">
        <v>1997</v>
      </c>
      <c r="B17532" t="s">
        <v>9413</v>
      </c>
      <c r="C17532">
        <v>440</v>
      </c>
      <c r="D17532" t="s">
        <v>583</v>
      </c>
      <c r="E17532" t="s">
        <v>9942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9666</v>
      </c>
    </row>
    <row r="17533" spans="1:19" hidden="1">
      <c r="A17533">
        <v>1997</v>
      </c>
      <c r="B17533" t="s">
        <v>9413</v>
      </c>
      <c r="C17533">
        <v>450</v>
      </c>
      <c r="D17533" t="s">
        <v>583</v>
      </c>
      <c r="E17533" t="s">
        <v>529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9666</v>
      </c>
    </row>
    <row r="17534" spans="1:19" hidden="1">
      <c r="A17534">
        <v>1997</v>
      </c>
      <c r="B17534" t="s">
        <v>9413</v>
      </c>
      <c r="C17534">
        <v>460</v>
      </c>
      <c r="D17534" t="s">
        <v>583</v>
      </c>
      <c r="E17534" t="s">
        <v>531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9666</v>
      </c>
    </row>
    <row r="17535" spans="1:19" hidden="1">
      <c r="A17535">
        <v>1997</v>
      </c>
      <c r="B17535" t="s">
        <v>9416</v>
      </c>
      <c r="C17535">
        <v>411</v>
      </c>
      <c r="D17535" t="s">
        <v>583</v>
      </c>
      <c r="E17535" t="s">
        <v>512</v>
      </c>
      <c r="F17535" t="s">
        <v>513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9666</v>
      </c>
    </row>
    <row r="17536" spans="1:19" hidden="1">
      <c r="A17536">
        <v>1997</v>
      </c>
      <c r="B17536" t="s">
        <v>9416</v>
      </c>
      <c r="C17536">
        <v>412</v>
      </c>
      <c r="D17536" t="s">
        <v>583</v>
      </c>
      <c r="E17536" t="s">
        <v>512</v>
      </c>
      <c r="F17536" t="s">
        <v>514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9666</v>
      </c>
    </row>
    <row r="17537" spans="1:19" hidden="1">
      <c r="A17537">
        <v>1997</v>
      </c>
      <c r="B17537" t="s">
        <v>9416</v>
      </c>
      <c r="C17537">
        <v>413</v>
      </c>
      <c r="D17537" t="s">
        <v>583</v>
      </c>
      <c r="E17537" t="s">
        <v>512</v>
      </c>
      <c r="F17537" t="s">
        <v>516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9666</v>
      </c>
    </row>
    <row r="17538" spans="1:19" hidden="1">
      <c r="A17538">
        <v>1997</v>
      </c>
      <c r="B17538" t="s">
        <v>9416</v>
      </c>
      <c r="C17538">
        <v>432</v>
      </c>
      <c r="D17538" t="s">
        <v>583</v>
      </c>
      <c r="E17538" t="s">
        <v>523</v>
      </c>
      <c r="F17538" t="s">
        <v>525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9666</v>
      </c>
    </row>
    <row r="17539" spans="1:19" hidden="1">
      <c r="A17539">
        <v>1997</v>
      </c>
      <c r="B17539" t="s">
        <v>9416</v>
      </c>
      <c r="C17539">
        <v>433</v>
      </c>
      <c r="D17539" t="s">
        <v>583</v>
      </c>
      <c r="E17539" t="s">
        <v>523</v>
      </c>
      <c r="F17539" t="s">
        <v>9941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9666</v>
      </c>
    </row>
    <row r="17540" spans="1:19" hidden="1">
      <c r="A17540">
        <v>1997</v>
      </c>
      <c r="B17540" t="s">
        <v>9416</v>
      </c>
      <c r="C17540">
        <v>440</v>
      </c>
      <c r="D17540" t="s">
        <v>583</v>
      </c>
      <c r="E17540" t="s">
        <v>9942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9666</v>
      </c>
    </row>
    <row r="17541" spans="1:19" hidden="1">
      <c r="A17541">
        <v>1997</v>
      </c>
      <c r="B17541" t="s">
        <v>9416</v>
      </c>
      <c r="C17541">
        <v>450</v>
      </c>
      <c r="D17541" t="s">
        <v>583</v>
      </c>
      <c r="E17541" t="s">
        <v>529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9666</v>
      </c>
    </row>
    <row r="17542" spans="1:19" hidden="1">
      <c r="A17542">
        <v>1997</v>
      </c>
      <c r="B17542" t="s">
        <v>9416</v>
      </c>
      <c r="C17542">
        <v>460</v>
      </c>
      <c r="D17542" t="s">
        <v>583</v>
      </c>
      <c r="E17542" t="s">
        <v>531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9666</v>
      </c>
    </row>
    <row r="17543" spans="1:19" hidden="1">
      <c r="A17543">
        <v>1997</v>
      </c>
      <c r="B17543" t="s">
        <v>9419</v>
      </c>
      <c r="C17543">
        <v>413</v>
      </c>
      <c r="D17543" t="s">
        <v>583</v>
      </c>
      <c r="E17543" t="s">
        <v>512</v>
      </c>
      <c r="F17543" t="s">
        <v>516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9666</v>
      </c>
    </row>
    <row r="17544" spans="1:19" hidden="1">
      <c r="A17544">
        <v>1997</v>
      </c>
      <c r="B17544" t="s">
        <v>9419</v>
      </c>
      <c r="C17544">
        <v>440</v>
      </c>
      <c r="D17544" t="s">
        <v>583</v>
      </c>
      <c r="E17544" t="s">
        <v>9942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9666</v>
      </c>
    </row>
    <row r="17545" spans="1:19" hidden="1">
      <c r="A17545">
        <v>1997</v>
      </c>
      <c r="B17545" t="s">
        <v>9419</v>
      </c>
      <c r="C17545">
        <v>450</v>
      </c>
      <c r="D17545" t="s">
        <v>583</v>
      </c>
      <c r="E17545" t="s">
        <v>529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9666</v>
      </c>
    </row>
    <row r="17546" spans="1:19" hidden="1">
      <c r="A17546">
        <v>1997</v>
      </c>
      <c r="B17546" t="s">
        <v>9419</v>
      </c>
      <c r="C17546">
        <v>460</v>
      </c>
      <c r="D17546" t="s">
        <v>583</v>
      </c>
      <c r="E17546" t="s">
        <v>531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9666</v>
      </c>
    </row>
    <row r="17547" spans="1:19" hidden="1">
      <c r="A17547">
        <v>1998</v>
      </c>
      <c r="B17547" t="s">
        <v>58</v>
      </c>
      <c r="C17547">
        <v>411</v>
      </c>
      <c r="D17547" t="s">
        <v>583</v>
      </c>
      <c r="E17547" t="s">
        <v>512</v>
      </c>
      <c r="F17547" t="s">
        <v>513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9666</v>
      </c>
    </row>
    <row r="17548" spans="1:19" hidden="1">
      <c r="A17548">
        <v>1998</v>
      </c>
      <c r="B17548" t="s">
        <v>58</v>
      </c>
      <c r="C17548">
        <v>412</v>
      </c>
      <c r="D17548" t="s">
        <v>583</v>
      </c>
      <c r="E17548" t="s">
        <v>512</v>
      </c>
      <c r="F17548" t="s">
        <v>514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9666</v>
      </c>
    </row>
    <row r="17549" spans="1:19" hidden="1">
      <c r="A17549">
        <v>1998</v>
      </c>
      <c r="B17549" t="s">
        <v>58</v>
      </c>
      <c r="C17549">
        <v>413</v>
      </c>
      <c r="D17549" t="s">
        <v>583</v>
      </c>
      <c r="E17549" t="s">
        <v>512</v>
      </c>
      <c r="F17549" t="s">
        <v>516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9666</v>
      </c>
    </row>
    <row r="17550" spans="1:19" hidden="1">
      <c r="A17550">
        <v>1998</v>
      </c>
      <c r="B17550" t="s">
        <v>58</v>
      </c>
      <c r="C17550">
        <v>421</v>
      </c>
      <c r="D17550" t="s">
        <v>583</v>
      </c>
      <c r="E17550" t="s">
        <v>517</v>
      </c>
      <c r="F17550" t="s">
        <v>518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9666</v>
      </c>
    </row>
    <row r="17551" spans="1:19" hidden="1">
      <c r="A17551">
        <v>1998</v>
      </c>
      <c r="B17551" t="s">
        <v>58</v>
      </c>
      <c r="C17551">
        <v>422</v>
      </c>
      <c r="D17551" t="s">
        <v>583</v>
      </c>
      <c r="E17551" t="s">
        <v>517</v>
      </c>
      <c r="F17551" t="s">
        <v>520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9666</v>
      </c>
    </row>
    <row r="17552" spans="1:19" hidden="1">
      <c r="A17552">
        <v>1998</v>
      </c>
      <c r="B17552" t="s">
        <v>58</v>
      </c>
      <c r="C17552">
        <v>423</v>
      </c>
      <c r="D17552" t="s">
        <v>583</v>
      </c>
      <c r="E17552" t="s">
        <v>517</v>
      </c>
      <c r="F17552" t="s">
        <v>521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9666</v>
      </c>
    </row>
    <row r="17553" spans="1:19" hidden="1">
      <c r="A17553">
        <v>1998</v>
      </c>
      <c r="B17553" t="s">
        <v>58</v>
      </c>
      <c r="C17553">
        <v>424</v>
      </c>
      <c r="D17553" t="s">
        <v>583</v>
      </c>
      <c r="E17553" t="s">
        <v>517</v>
      </c>
      <c r="F17553" t="s">
        <v>52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9666</v>
      </c>
    </row>
    <row r="17554" spans="1:19" hidden="1">
      <c r="A17554">
        <v>1998</v>
      </c>
      <c r="B17554" t="s">
        <v>58</v>
      </c>
      <c r="C17554">
        <v>431</v>
      </c>
      <c r="D17554" t="s">
        <v>583</v>
      </c>
      <c r="E17554" t="s">
        <v>523</v>
      </c>
      <c r="F17554" t="s">
        <v>524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9666</v>
      </c>
    </row>
    <row r="17555" spans="1:19" hidden="1">
      <c r="A17555">
        <v>1998</v>
      </c>
      <c r="B17555" t="s">
        <v>58</v>
      </c>
      <c r="C17555">
        <v>432</v>
      </c>
      <c r="D17555" t="s">
        <v>583</v>
      </c>
      <c r="E17555" t="s">
        <v>523</v>
      </c>
      <c r="F17555" t="s">
        <v>525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9666</v>
      </c>
    </row>
    <row r="17556" spans="1:19" hidden="1">
      <c r="A17556">
        <v>1998</v>
      </c>
      <c r="B17556" t="s">
        <v>58</v>
      </c>
      <c r="C17556">
        <v>433</v>
      </c>
      <c r="D17556" t="s">
        <v>583</v>
      </c>
      <c r="E17556" t="s">
        <v>523</v>
      </c>
      <c r="F17556" t="s">
        <v>9941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9666</v>
      </c>
    </row>
    <row r="17557" spans="1:19" hidden="1">
      <c r="A17557">
        <v>1998</v>
      </c>
      <c r="B17557" t="s">
        <v>58</v>
      </c>
      <c r="C17557">
        <v>440</v>
      </c>
      <c r="D17557" t="s">
        <v>583</v>
      </c>
      <c r="E17557" t="s">
        <v>9942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9666</v>
      </c>
    </row>
    <row r="17558" spans="1:19" hidden="1">
      <c r="A17558">
        <v>1998</v>
      </c>
      <c r="B17558" t="s">
        <v>58</v>
      </c>
      <c r="C17558">
        <v>450</v>
      </c>
      <c r="D17558" t="s">
        <v>583</v>
      </c>
      <c r="E17558" t="s">
        <v>529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9666</v>
      </c>
    </row>
    <row r="17559" spans="1:19" hidden="1">
      <c r="A17559">
        <v>1998</v>
      </c>
      <c r="B17559" t="s">
        <v>58</v>
      </c>
      <c r="C17559">
        <v>460</v>
      </c>
      <c r="D17559" t="s">
        <v>583</v>
      </c>
      <c r="E17559" t="s">
        <v>531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9666</v>
      </c>
    </row>
    <row r="17560" spans="1:19" hidden="1">
      <c r="A17560">
        <v>1998</v>
      </c>
      <c r="B17560" t="s">
        <v>9356</v>
      </c>
      <c r="C17560">
        <v>411</v>
      </c>
      <c r="D17560" t="s">
        <v>583</v>
      </c>
      <c r="E17560" t="s">
        <v>512</v>
      </c>
      <c r="F17560" t="s">
        <v>513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9666</v>
      </c>
    </row>
    <row r="17561" spans="1:19" hidden="1">
      <c r="A17561">
        <v>1998</v>
      </c>
      <c r="B17561" t="s">
        <v>9356</v>
      </c>
      <c r="C17561">
        <v>413</v>
      </c>
      <c r="D17561" t="s">
        <v>583</v>
      </c>
      <c r="E17561" t="s">
        <v>512</v>
      </c>
      <c r="F17561" t="s">
        <v>516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9666</v>
      </c>
    </row>
    <row r="17562" spans="1:19" hidden="1">
      <c r="A17562">
        <v>1998</v>
      </c>
      <c r="B17562" t="s">
        <v>9356</v>
      </c>
      <c r="C17562">
        <v>440</v>
      </c>
      <c r="D17562" t="s">
        <v>583</v>
      </c>
      <c r="E17562" t="s">
        <v>9942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9666</v>
      </c>
    </row>
    <row r="17563" spans="1:19" hidden="1">
      <c r="A17563">
        <v>1998</v>
      </c>
      <c r="B17563" t="s">
        <v>9356</v>
      </c>
      <c r="C17563">
        <v>450</v>
      </c>
      <c r="D17563" t="s">
        <v>583</v>
      </c>
      <c r="E17563" t="s">
        <v>529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9666</v>
      </c>
    </row>
    <row r="17564" spans="1:19" hidden="1">
      <c r="A17564">
        <v>1998</v>
      </c>
      <c r="B17564" t="s">
        <v>9356</v>
      </c>
      <c r="C17564">
        <v>460</v>
      </c>
      <c r="D17564" t="s">
        <v>583</v>
      </c>
      <c r="E17564" t="s">
        <v>531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9666</v>
      </c>
    </row>
    <row r="17565" spans="1:19" hidden="1">
      <c r="A17565">
        <v>1998</v>
      </c>
      <c r="B17565" t="s">
        <v>9398</v>
      </c>
      <c r="C17565">
        <v>413</v>
      </c>
      <c r="D17565" t="s">
        <v>583</v>
      </c>
      <c r="E17565" t="s">
        <v>512</v>
      </c>
      <c r="F17565" t="s">
        <v>516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9666</v>
      </c>
    </row>
    <row r="17566" spans="1:19" hidden="1">
      <c r="A17566">
        <v>1998</v>
      </c>
      <c r="B17566" t="s">
        <v>9398</v>
      </c>
      <c r="C17566">
        <v>440</v>
      </c>
      <c r="D17566" t="s">
        <v>583</v>
      </c>
      <c r="E17566" t="s">
        <v>9942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9666</v>
      </c>
    </row>
    <row r="17567" spans="1:19" hidden="1">
      <c r="A17567">
        <v>1998</v>
      </c>
      <c r="B17567" t="s">
        <v>9398</v>
      </c>
      <c r="C17567">
        <v>450</v>
      </c>
      <c r="D17567" t="s">
        <v>583</v>
      </c>
      <c r="E17567" t="s">
        <v>529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9666</v>
      </c>
    </row>
    <row r="17568" spans="1:19" hidden="1">
      <c r="A17568">
        <v>1998</v>
      </c>
      <c r="B17568" t="s">
        <v>9398</v>
      </c>
      <c r="C17568">
        <v>460</v>
      </c>
      <c r="D17568" t="s">
        <v>583</v>
      </c>
      <c r="E17568" t="s">
        <v>531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9666</v>
      </c>
    </row>
    <row r="17569" spans="1:19" hidden="1">
      <c r="A17569">
        <v>1998</v>
      </c>
      <c r="B17569" t="s">
        <v>9400</v>
      </c>
      <c r="C17569">
        <v>411</v>
      </c>
      <c r="D17569" t="s">
        <v>583</v>
      </c>
      <c r="E17569" t="s">
        <v>512</v>
      </c>
      <c r="F17569" t="s">
        <v>513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9666</v>
      </c>
    </row>
    <row r="17570" spans="1:19" hidden="1">
      <c r="A17570">
        <v>1998</v>
      </c>
      <c r="B17570" t="s">
        <v>9400</v>
      </c>
      <c r="C17570">
        <v>413</v>
      </c>
      <c r="D17570" t="s">
        <v>583</v>
      </c>
      <c r="E17570" t="s">
        <v>512</v>
      </c>
      <c r="F17570" t="s">
        <v>516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9666</v>
      </c>
    </row>
    <row r="17571" spans="1:19" hidden="1">
      <c r="A17571">
        <v>1998</v>
      </c>
      <c r="B17571" t="s">
        <v>9400</v>
      </c>
      <c r="C17571">
        <v>431</v>
      </c>
      <c r="D17571" t="s">
        <v>583</v>
      </c>
      <c r="E17571" t="s">
        <v>523</v>
      </c>
      <c r="F17571" t="s">
        <v>524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9666</v>
      </c>
    </row>
    <row r="17572" spans="1:19" hidden="1">
      <c r="A17572">
        <v>1998</v>
      </c>
      <c r="B17572" t="s">
        <v>9400</v>
      </c>
      <c r="C17572">
        <v>440</v>
      </c>
      <c r="D17572" t="s">
        <v>583</v>
      </c>
      <c r="E17572" t="s">
        <v>9942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9666</v>
      </c>
    </row>
    <row r="17573" spans="1:19" hidden="1">
      <c r="A17573">
        <v>1998</v>
      </c>
      <c r="B17573" t="s">
        <v>9400</v>
      </c>
      <c r="C17573">
        <v>450</v>
      </c>
      <c r="D17573" t="s">
        <v>583</v>
      </c>
      <c r="E17573" t="s">
        <v>529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9666</v>
      </c>
    </row>
    <row r="17574" spans="1:19" hidden="1">
      <c r="A17574">
        <v>1998</v>
      </c>
      <c r="B17574" t="s">
        <v>9400</v>
      </c>
      <c r="C17574">
        <v>460</v>
      </c>
      <c r="D17574" t="s">
        <v>583</v>
      </c>
      <c r="E17574" t="s">
        <v>531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9666</v>
      </c>
    </row>
    <row r="17575" spans="1:19" hidden="1">
      <c r="A17575">
        <v>1998</v>
      </c>
      <c r="B17575" t="s">
        <v>9404</v>
      </c>
      <c r="C17575">
        <v>412</v>
      </c>
      <c r="D17575" t="s">
        <v>583</v>
      </c>
      <c r="E17575" t="s">
        <v>512</v>
      </c>
      <c r="F17575" t="s">
        <v>514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9666</v>
      </c>
    </row>
    <row r="17576" spans="1:19" hidden="1">
      <c r="A17576">
        <v>1998</v>
      </c>
      <c r="B17576" t="s">
        <v>9404</v>
      </c>
      <c r="C17576">
        <v>413</v>
      </c>
      <c r="D17576" t="s">
        <v>583</v>
      </c>
      <c r="E17576" t="s">
        <v>512</v>
      </c>
      <c r="F17576" t="s">
        <v>516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9666</v>
      </c>
    </row>
    <row r="17577" spans="1:19" hidden="1">
      <c r="A17577">
        <v>1998</v>
      </c>
      <c r="B17577" t="s">
        <v>9404</v>
      </c>
      <c r="C17577">
        <v>440</v>
      </c>
      <c r="D17577" t="s">
        <v>583</v>
      </c>
      <c r="E17577" t="s">
        <v>9942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9666</v>
      </c>
    </row>
    <row r="17578" spans="1:19" hidden="1">
      <c r="A17578">
        <v>1998</v>
      </c>
      <c r="B17578" t="s">
        <v>9404</v>
      </c>
      <c r="C17578">
        <v>450</v>
      </c>
      <c r="D17578" t="s">
        <v>583</v>
      </c>
      <c r="E17578" t="s">
        <v>529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9666</v>
      </c>
    </row>
    <row r="17579" spans="1:19" hidden="1">
      <c r="A17579">
        <v>1998</v>
      </c>
      <c r="B17579" t="s">
        <v>9404</v>
      </c>
      <c r="C17579">
        <v>460</v>
      </c>
      <c r="D17579" t="s">
        <v>583</v>
      </c>
      <c r="E17579" t="s">
        <v>531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9666</v>
      </c>
    </row>
    <row r="17580" spans="1:19" hidden="1">
      <c r="A17580">
        <v>1998</v>
      </c>
      <c r="B17580" t="s">
        <v>9406</v>
      </c>
      <c r="C17580">
        <v>411</v>
      </c>
      <c r="D17580" t="s">
        <v>583</v>
      </c>
      <c r="E17580" t="s">
        <v>512</v>
      </c>
      <c r="F17580" t="s">
        <v>513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9666</v>
      </c>
    </row>
    <row r="17581" spans="1:19" hidden="1">
      <c r="A17581">
        <v>1998</v>
      </c>
      <c r="B17581" t="s">
        <v>9406</v>
      </c>
      <c r="C17581">
        <v>412</v>
      </c>
      <c r="D17581" t="s">
        <v>583</v>
      </c>
      <c r="E17581" t="s">
        <v>512</v>
      </c>
      <c r="F17581" t="s">
        <v>514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9666</v>
      </c>
    </row>
    <row r="17582" spans="1:19" hidden="1">
      <c r="A17582">
        <v>1998</v>
      </c>
      <c r="B17582" t="s">
        <v>9406</v>
      </c>
      <c r="C17582">
        <v>413</v>
      </c>
      <c r="D17582" t="s">
        <v>583</v>
      </c>
      <c r="E17582" t="s">
        <v>512</v>
      </c>
      <c r="F17582" t="s">
        <v>516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9666</v>
      </c>
    </row>
    <row r="17583" spans="1:19" hidden="1">
      <c r="A17583">
        <v>1998</v>
      </c>
      <c r="B17583" t="s">
        <v>9406</v>
      </c>
      <c r="C17583">
        <v>431</v>
      </c>
      <c r="D17583" t="s">
        <v>583</v>
      </c>
      <c r="E17583" t="s">
        <v>523</v>
      </c>
      <c r="F17583" t="s">
        <v>524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9666</v>
      </c>
    </row>
    <row r="17584" spans="1:19" hidden="1">
      <c r="A17584">
        <v>1998</v>
      </c>
      <c r="B17584" t="s">
        <v>9406</v>
      </c>
      <c r="C17584">
        <v>432</v>
      </c>
      <c r="D17584" t="s">
        <v>583</v>
      </c>
      <c r="E17584" t="s">
        <v>523</v>
      </c>
      <c r="F17584" t="s">
        <v>525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9666</v>
      </c>
    </row>
    <row r="17585" spans="1:19" hidden="1">
      <c r="A17585">
        <v>1998</v>
      </c>
      <c r="B17585" t="s">
        <v>9406</v>
      </c>
      <c r="C17585">
        <v>433</v>
      </c>
      <c r="D17585" t="s">
        <v>583</v>
      </c>
      <c r="E17585" t="s">
        <v>523</v>
      </c>
      <c r="F17585" t="s">
        <v>9941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9666</v>
      </c>
    </row>
    <row r="17586" spans="1:19" hidden="1">
      <c r="A17586">
        <v>1998</v>
      </c>
      <c r="B17586" t="s">
        <v>9406</v>
      </c>
      <c r="C17586">
        <v>440</v>
      </c>
      <c r="D17586" t="s">
        <v>583</v>
      </c>
      <c r="E17586" t="s">
        <v>9942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9666</v>
      </c>
    </row>
    <row r="17587" spans="1:19" hidden="1">
      <c r="A17587">
        <v>1998</v>
      </c>
      <c r="B17587" t="s">
        <v>9406</v>
      </c>
      <c r="C17587">
        <v>450</v>
      </c>
      <c r="D17587" t="s">
        <v>583</v>
      </c>
      <c r="E17587" t="s">
        <v>529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9666</v>
      </c>
    </row>
    <row r="17588" spans="1:19" hidden="1">
      <c r="A17588">
        <v>1998</v>
      </c>
      <c r="B17588" t="s">
        <v>9406</v>
      </c>
      <c r="C17588">
        <v>460</v>
      </c>
      <c r="D17588" t="s">
        <v>583</v>
      </c>
      <c r="E17588" t="s">
        <v>531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9666</v>
      </c>
    </row>
    <row r="17589" spans="1:19" hidden="1">
      <c r="A17589">
        <v>1998</v>
      </c>
      <c r="B17589" t="s">
        <v>9408</v>
      </c>
      <c r="C17589">
        <v>411</v>
      </c>
      <c r="D17589" t="s">
        <v>583</v>
      </c>
      <c r="E17589" t="s">
        <v>512</v>
      </c>
      <c r="F17589" t="s">
        <v>513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9666</v>
      </c>
    </row>
    <row r="17590" spans="1:19" hidden="1">
      <c r="A17590">
        <v>1998</v>
      </c>
      <c r="B17590" t="s">
        <v>9408</v>
      </c>
      <c r="C17590">
        <v>412</v>
      </c>
      <c r="D17590" t="s">
        <v>583</v>
      </c>
      <c r="E17590" t="s">
        <v>512</v>
      </c>
      <c r="F17590" t="s">
        <v>514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9666</v>
      </c>
    </row>
    <row r="17591" spans="1:19" hidden="1">
      <c r="A17591">
        <v>1998</v>
      </c>
      <c r="B17591" t="s">
        <v>9408</v>
      </c>
      <c r="C17591">
        <v>413</v>
      </c>
      <c r="D17591" t="s">
        <v>583</v>
      </c>
      <c r="E17591" t="s">
        <v>512</v>
      </c>
      <c r="F17591" t="s">
        <v>516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9666</v>
      </c>
    </row>
    <row r="17592" spans="1:19" hidden="1">
      <c r="A17592">
        <v>1998</v>
      </c>
      <c r="B17592" t="s">
        <v>9408</v>
      </c>
      <c r="C17592">
        <v>423</v>
      </c>
      <c r="D17592" t="s">
        <v>583</v>
      </c>
      <c r="E17592" t="s">
        <v>517</v>
      </c>
      <c r="F17592" t="s">
        <v>521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9666</v>
      </c>
    </row>
    <row r="17593" spans="1:19" hidden="1">
      <c r="A17593">
        <v>1998</v>
      </c>
      <c r="B17593" t="s">
        <v>9408</v>
      </c>
      <c r="C17593">
        <v>431</v>
      </c>
      <c r="D17593" t="s">
        <v>583</v>
      </c>
      <c r="E17593" t="s">
        <v>523</v>
      </c>
      <c r="F17593" t="s">
        <v>524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9666</v>
      </c>
    </row>
    <row r="17594" spans="1:19" hidden="1">
      <c r="A17594">
        <v>1998</v>
      </c>
      <c r="B17594" t="s">
        <v>9408</v>
      </c>
      <c r="C17594">
        <v>433</v>
      </c>
      <c r="D17594" t="s">
        <v>583</v>
      </c>
      <c r="E17594" t="s">
        <v>523</v>
      </c>
      <c r="F17594" t="s">
        <v>9941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9666</v>
      </c>
    </row>
    <row r="17595" spans="1:19" hidden="1">
      <c r="A17595">
        <v>1998</v>
      </c>
      <c r="B17595" t="s">
        <v>9408</v>
      </c>
      <c r="C17595">
        <v>440</v>
      </c>
      <c r="D17595" t="s">
        <v>583</v>
      </c>
      <c r="E17595" t="s">
        <v>9942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9666</v>
      </c>
    </row>
    <row r="17596" spans="1:19" hidden="1">
      <c r="A17596">
        <v>1998</v>
      </c>
      <c r="B17596" t="s">
        <v>9408</v>
      </c>
      <c r="C17596">
        <v>450</v>
      </c>
      <c r="D17596" t="s">
        <v>583</v>
      </c>
      <c r="E17596" t="s">
        <v>529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9666</v>
      </c>
    </row>
    <row r="17597" spans="1:19" hidden="1">
      <c r="A17597">
        <v>1998</v>
      </c>
      <c r="B17597" t="s">
        <v>9408</v>
      </c>
      <c r="C17597">
        <v>460</v>
      </c>
      <c r="D17597" t="s">
        <v>583</v>
      </c>
      <c r="E17597" t="s">
        <v>531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9666</v>
      </c>
    </row>
    <row r="17598" spans="1:19" hidden="1">
      <c r="A17598">
        <v>1998</v>
      </c>
      <c r="B17598" t="s">
        <v>9409</v>
      </c>
      <c r="C17598">
        <v>411</v>
      </c>
      <c r="D17598" t="s">
        <v>583</v>
      </c>
      <c r="E17598" t="s">
        <v>512</v>
      </c>
      <c r="F17598" t="s">
        <v>513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9666</v>
      </c>
    </row>
    <row r="17599" spans="1:19" hidden="1">
      <c r="A17599">
        <v>1998</v>
      </c>
      <c r="B17599" t="s">
        <v>9409</v>
      </c>
      <c r="C17599">
        <v>412</v>
      </c>
      <c r="D17599" t="s">
        <v>583</v>
      </c>
      <c r="E17599" t="s">
        <v>512</v>
      </c>
      <c r="F17599" t="s">
        <v>514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9666</v>
      </c>
    </row>
    <row r="17600" spans="1:19" hidden="1">
      <c r="A17600">
        <v>1998</v>
      </c>
      <c r="B17600" t="s">
        <v>9409</v>
      </c>
      <c r="C17600">
        <v>413</v>
      </c>
      <c r="D17600" t="s">
        <v>583</v>
      </c>
      <c r="E17600" t="s">
        <v>512</v>
      </c>
      <c r="F17600" t="s">
        <v>516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9666</v>
      </c>
    </row>
    <row r="17601" spans="1:19" hidden="1">
      <c r="A17601">
        <v>1998</v>
      </c>
      <c r="B17601" t="s">
        <v>9409</v>
      </c>
      <c r="C17601">
        <v>440</v>
      </c>
      <c r="D17601" t="s">
        <v>583</v>
      </c>
      <c r="E17601" t="s">
        <v>9942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9666</v>
      </c>
    </row>
    <row r="17602" spans="1:19" hidden="1">
      <c r="A17602">
        <v>1998</v>
      </c>
      <c r="B17602" t="s">
        <v>9409</v>
      </c>
      <c r="C17602">
        <v>450</v>
      </c>
      <c r="D17602" t="s">
        <v>583</v>
      </c>
      <c r="E17602" t="s">
        <v>529</v>
      </c>
      <c r="H17602" t="b">
        <v>0</v>
      </c>
      <c r="I17602" t="s">
        <v>9422</v>
      </c>
      <c r="J17602">
        <v>0</v>
      </c>
      <c r="K17602">
        <v>0</v>
      </c>
      <c r="L17602" t="s">
        <v>9422</v>
      </c>
      <c r="M17602" t="s">
        <v>9422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9666</v>
      </c>
    </row>
    <row r="17603" spans="1:19" hidden="1">
      <c r="A17603">
        <v>1998</v>
      </c>
      <c r="B17603" t="s">
        <v>9409</v>
      </c>
      <c r="C17603">
        <v>460</v>
      </c>
      <c r="D17603" t="s">
        <v>583</v>
      </c>
      <c r="E17603" t="s">
        <v>531</v>
      </c>
      <c r="H17603" t="b">
        <v>0</v>
      </c>
      <c r="I17603" t="s">
        <v>9422</v>
      </c>
      <c r="J17603">
        <v>0</v>
      </c>
      <c r="K17603">
        <v>0</v>
      </c>
      <c r="L17603" t="s">
        <v>9422</v>
      </c>
      <c r="M17603" t="s">
        <v>9422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9666</v>
      </c>
    </row>
    <row r="17604" spans="1:19" hidden="1">
      <c r="A17604">
        <v>1998</v>
      </c>
      <c r="B17604" t="s">
        <v>9410</v>
      </c>
      <c r="C17604">
        <v>411</v>
      </c>
      <c r="D17604" t="s">
        <v>583</v>
      </c>
      <c r="E17604" t="s">
        <v>512</v>
      </c>
      <c r="F17604" t="s">
        <v>513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9666</v>
      </c>
    </row>
    <row r="17605" spans="1:19" hidden="1">
      <c r="A17605">
        <v>1998</v>
      </c>
      <c r="B17605" t="s">
        <v>9410</v>
      </c>
      <c r="C17605">
        <v>413</v>
      </c>
      <c r="D17605" t="s">
        <v>583</v>
      </c>
      <c r="E17605" t="s">
        <v>512</v>
      </c>
      <c r="F17605" t="s">
        <v>516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9666</v>
      </c>
    </row>
    <row r="17606" spans="1:19" hidden="1">
      <c r="A17606">
        <v>1998</v>
      </c>
      <c r="B17606" t="s">
        <v>9410</v>
      </c>
      <c r="C17606">
        <v>440</v>
      </c>
      <c r="D17606" t="s">
        <v>583</v>
      </c>
      <c r="E17606" t="s">
        <v>9942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9666</v>
      </c>
    </row>
    <row r="17607" spans="1:19" hidden="1">
      <c r="A17607">
        <v>1998</v>
      </c>
      <c r="B17607" t="s">
        <v>9410</v>
      </c>
      <c r="C17607">
        <v>450</v>
      </c>
      <c r="D17607" t="s">
        <v>583</v>
      </c>
      <c r="E17607" t="s">
        <v>529</v>
      </c>
      <c r="H17607" t="b">
        <v>0</v>
      </c>
      <c r="I17607" t="s">
        <v>9422</v>
      </c>
      <c r="J17607">
        <v>0</v>
      </c>
      <c r="K17607">
        <v>0</v>
      </c>
      <c r="L17607" t="s">
        <v>9422</v>
      </c>
      <c r="M17607" t="s">
        <v>9422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9666</v>
      </c>
    </row>
    <row r="17608" spans="1:19" hidden="1">
      <c r="A17608">
        <v>1998</v>
      </c>
      <c r="B17608" t="s">
        <v>9410</v>
      </c>
      <c r="C17608">
        <v>460</v>
      </c>
      <c r="D17608" t="s">
        <v>583</v>
      </c>
      <c r="E17608" t="s">
        <v>531</v>
      </c>
      <c r="H17608" t="b">
        <v>0</v>
      </c>
      <c r="I17608" t="s">
        <v>9422</v>
      </c>
      <c r="J17608">
        <v>0</v>
      </c>
      <c r="K17608">
        <v>0</v>
      </c>
      <c r="L17608" t="s">
        <v>9422</v>
      </c>
      <c r="M17608" t="s">
        <v>9422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9666</v>
      </c>
    </row>
    <row r="17609" spans="1:19" hidden="1">
      <c r="A17609">
        <v>1998</v>
      </c>
      <c r="B17609" t="s">
        <v>9413</v>
      </c>
      <c r="C17609">
        <v>411</v>
      </c>
      <c r="D17609" t="s">
        <v>583</v>
      </c>
      <c r="E17609" t="s">
        <v>512</v>
      </c>
      <c r="F17609" t="s">
        <v>513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9666</v>
      </c>
    </row>
    <row r="17610" spans="1:19" hidden="1">
      <c r="A17610">
        <v>1998</v>
      </c>
      <c r="B17610" t="s">
        <v>9413</v>
      </c>
      <c r="C17610">
        <v>412</v>
      </c>
      <c r="D17610" t="s">
        <v>583</v>
      </c>
      <c r="E17610" t="s">
        <v>512</v>
      </c>
      <c r="F17610" t="s">
        <v>514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9666</v>
      </c>
    </row>
    <row r="17611" spans="1:19" hidden="1">
      <c r="A17611">
        <v>1998</v>
      </c>
      <c r="B17611" t="s">
        <v>9413</v>
      </c>
      <c r="C17611">
        <v>413</v>
      </c>
      <c r="D17611" t="s">
        <v>583</v>
      </c>
      <c r="E17611" t="s">
        <v>512</v>
      </c>
      <c r="F17611" t="s">
        <v>516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9666</v>
      </c>
    </row>
    <row r="17612" spans="1:19" hidden="1">
      <c r="A17612">
        <v>1998</v>
      </c>
      <c r="B17612" t="s">
        <v>9413</v>
      </c>
      <c r="C17612">
        <v>431</v>
      </c>
      <c r="D17612" t="s">
        <v>583</v>
      </c>
      <c r="E17612" t="s">
        <v>523</v>
      </c>
      <c r="F17612" t="s">
        <v>524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9666</v>
      </c>
    </row>
    <row r="17613" spans="1:19" hidden="1">
      <c r="A17613">
        <v>1998</v>
      </c>
      <c r="B17613" t="s">
        <v>9413</v>
      </c>
      <c r="C17613">
        <v>440</v>
      </c>
      <c r="D17613" t="s">
        <v>583</v>
      </c>
      <c r="E17613" t="s">
        <v>9942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9666</v>
      </c>
    </row>
    <row r="17614" spans="1:19" hidden="1">
      <c r="A17614">
        <v>1998</v>
      </c>
      <c r="B17614" t="s">
        <v>9413</v>
      </c>
      <c r="C17614">
        <v>450</v>
      </c>
      <c r="D17614" t="s">
        <v>583</v>
      </c>
      <c r="E17614" t="s">
        <v>529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9666</v>
      </c>
    </row>
    <row r="17615" spans="1:19" hidden="1">
      <c r="A17615">
        <v>1998</v>
      </c>
      <c r="B17615" t="s">
        <v>9413</v>
      </c>
      <c r="C17615">
        <v>460</v>
      </c>
      <c r="D17615" t="s">
        <v>583</v>
      </c>
      <c r="E17615" t="s">
        <v>531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9666</v>
      </c>
    </row>
    <row r="17616" spans="1:19" hidden="1">
      <c r="A17616">
        <v>1998</v>
      </c>
      <c r="B17616" t="s">
        <v>9416</v>
      </c>
      <c r="C17616">
        <v>411</v>
      </c>
      <c r="D17616" t="s">
        <v>583</v>
      </c>
      <c r="E17616" t="s">
        <v>512</v>
      </c>
      <c r="F17616" t="s">
        <v>513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9666</v>
      </c>
    </row>
    <row r="17617" spans="1:19" hidden="1">
      <c r="A17617">
        <v>1998</v>
      </c>
      <c r="B17617" t="s">
        <v>9416</v>
      </c>
      <c r="C17617">
        <v>412</v>
      </c>
      <c r="D17617" t="s">
        <v>583</v>
      </c>
      <c r="E17617" t="s">
        <v>512</v>
      </c>
      <c r="F17617" t="s">
        <v>514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9666</v>
      </c>
    </row>
    <row r="17618" spans="1:19" hidden="1">
      <c r="A17618">
        <v>1998</v>
      </c>
      <c r="B17618" t="s">
        <v>9416</v>
      </c>
      <c r="C17618">
        <v>413</v>
      </c>
      <c r="D17618" t="s">
        <v>583</v>
      </c>
      <c r="E17618" t="s">
        <v>512</v>
      </c>
      <c r="F17618" t="s">
        <v>516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9666</v>
      </c>
    </row>
    <row r="17619" spans="1:19" hidden="1">
      <c r="A17619">
        <v>1998</v>
      </c>
      <c r="B17619" t="s">
        <v>9416</v>
      </c>
      <c r="C17619">
        <v>432</v>
      </c>
      <c r="D17619" t="s">
        <v>583</v>
      </c>
      <c r="E17619" t="s">
        <v>523</v>
      </c>
      <c r="F17619" t="s">
        <v>525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9666</v>
      </c>
    </row>
    <row r="17620" spans="1:19" hidden="1">
      <c r="A17620">
        <v>1998</v>
      </c>
      <c r="B17620" t="s">
        <v>9416</v>
      </c>
      <c r="C17620">
        <v>433</v>
      </c>
      <c r="D17620" t="s">
        <v>583</v>
      </c>
      <c r="E17620" t="s">
        <v>523</v>
      </c>
      <c r="F17620" t="s">
        <v>9941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9666</v>
      </c>
    </row>
    <row r="17621" spans="1:19" hidden="1">
      <c r="A17621">
        <v>1998</v>
      </c>
      <c r="B17621" t="s">
        <v>9416</v>
      </c>
      <c r="C17621">
        <v>440</v>
      </c>
      <c r="D17621" t="s">
        <v>583</v>
      </c>
      <c r="E17621" t="s">
        <v>9942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9666</v>
      </c>
    </row>
    <row r="17622" spans="1:19" hidden="1">
      <c r="A17622">
        <v>1998</v>
      </c>
      <c r="B17622" t="s">
        <v>9416</v>
      </c>
      <c r="C17622">
        <v>450</v>
      </c>
      <c r="D17622" t="s">
        <v>583</v>
      </c>
      <c r="E17622" t="s">
        <v>529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9666</v>
      </c>
    </row>
    <row r="17623" spans="1:19" hidden="1">
      <c r="A17623">
        <v>1998</v>
      </c>
      <c r="B17623" t="s">
        <v>9416</v>
      </c>
      <c r="C17623">
        <v>460</v>
      </c>
      <c r="D17623" t="s">
        <v>583</v>
      </c>
      <c r="E17623" t="s">
        <v>531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9666</v>
      </c>
    </row>
    <row r="17624" spans="1:19" hidden="1">
      <c r="A17624">
        <v>1998</v>
      </c>
      <c r="B17624" t="s">
        <v>9419</v>
      </c>
      <c r="C17624">
        <v>413</v>
      </c>
      <c r="D17624" t="s">
        <v>583</v>
      </c>
      <c r="E17624" t="s">
        <v>512</v>
      </c>
      <c r="F17624" t="s">
        <v>516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9666</v>
      </c>
    </row>
    <row r="17625" spans="1:19" hidden="1">
      <c r="A17625">
        <v>1998</v>
      </c>
      <c r="B17625" t="s">
        <v>9419</v>
      </c>
      <c r="C17625">
        <v>440</v>
      </c>
      <c r="D17625" t="s">
        <v>583</v>
      </c>
      <c r="E17625" t="s">
        <v>9942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9666</v>
      </c>
    </row>
    <row r="17626" spans="1:19" hidden="1">
      <c r="A17626">
        <v>1998</v>
      </c>
      <c r="B17626" t="s">
        <v>9419</v>
      </c>
      <c r="C17626">
        <v>450</v>
      </c>
      <c r="D17626" t="s">
        <v>583</v>
      </c>
      <c r="E17626" t="s">
        <v>529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9666</v>
      </c>
    </row>
    <row r="17627" spans="1:19" hidden="1">
      <c r="A17627">
        <v>1998</v>
      </c>
      <c r="B17627" t="s">
        <v>9419</v>
      </c>
      <c r="C17627">
        <v>460</v>
      </c>
      <c r="D17627" t="s">
        <v>583</v>
      </c>
      <c r="E17627" t="s">
        <v>531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9666</v>
      </c>
    </row>
    <row r="17628" spans="1:19" hidden="1">
      <c r="A17628">
        <v>1999</v>
      </c>
      <c r="B17628" t="s">
        <v>58</v>
      </c>
      <c r="C17628">
        <v>411</v>
      </c>
      <c r="D17628" t="s">
        <v>583</v>
      </c>
      <c r="E17628" t="s">
        <v>512</v>
      </c>
      <c r="F17628" t="s">
        <v>513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9666</v>
      </c>
    </row>
    <row r="17629" spans="1:19" hidden="1">
      <c r="A17629">
        <v>1999</v>
      </c>
      <c r="B17629" t="s">
        <v>58</v>
      </c>
      <c r="C17629">
        <v>412</v>
      </c>
      <c r="D17629" t="s">
        <v>583</v>
      </c>
      <c r="E17629" t="s">
        <v>512</v>
      </c>
      <c r="F17629" t="s">
        <v>514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9666</v>
      </c>
    </row>
    <row r="17630" spans="1:19" hidden="1">
      <c r="A17630">
        <v>1999</v>
      </c>
      <c r="B17630" t="s">
        <v>58</v>
      </c>
      <c r="C17630">
        <v>413</v>
      </c>
      <c r="D17630" t="s">
        <v>583</v>
      </c>
      <c r="E17630" t="s">
        <v>512</v>
      </c>
      <c r="F17630" t="s">
        <v>516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9666</v>
      </c>
    </row>
    <row r="17631" spans="1:19" hidden="1">
      <c r="A17631">
        <v>1999</v>
      </c>
      <c r="B17631" t="s">
        <v>58</v>
      </c>
      <c r="C17631">
        <v>421</v>
      </c>
      <c r="D17631" t="s">
        <v>583</v>
      </c>
      <c r="E17631" t="s">
        <v>517</v>
      </c>
      <c r="F17631" t="s">
        <v>518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9666</v>
      </c>
    </row>
    <row r="17632" spans="1:19" hidden="1">
      <c r="A17632">
        <v>1999</v>
      </c>
      <c r="B17632" t="s">
        <v>58</v>
      </c>
      <c r="C17632">
        <v>422</v>
      </c>
      <c r="D17632" t="s">
        <v>583</v>
      </c>
      <c r="E17632" t="s">
        <v>517</v>
      </c>
      <c r="F17632" t="s">
        <v>520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9666</v>
      </c>
    </row>
    <row r="17633" spans="1:19" hidden="1">
      <c r="A17633">
        <v>1999</v>
      </c>
      <c r="B17633" t="s">
        <v>58</v>
      </c>
      <c r="C17633">
        <v>423</v>
      </c>
      <c r="D17633" t="s">
        <v>583</v>
      </c>
      <c r="E17633" t="s">
        <v>517</v>
      </c>
      <c r="F17633" t="s">
        <v>521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9666</v>
      </c>
    </row>
    <row r="17634" spans="1:19" hidden="1">
      <c r="A17634">
        <v>1999</v>
      </c>
      <c r="B17634" t="s">
        <v>58</v>
      </c>
      <c r="C17634">
        <v>424</v>
      </c>
      <c r="D17634" t="s">
        <v>583</v>
      </c>
      <c r="E17634" t="s">
        <v>517</v>
      </c>
      <c r="F17634" t="s">
        <v>52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9666</v>
      </c>
    </row>
    <row r="17635" spans="1:19" hidden="1">
      <c r="A17635">
        <v>1999</v>
      </c>
      <c r="B17635" t="s">
        <v>58</v>
      </c>
      <c r="C17635">
        <v>431</v>
      </c>
      <c r="D17635" t="s">
        <v>583</v>
      </c>
      <c r="E17635" t="s">
        <v>523</v>
      </c>
      <c r="F17635" t="s">
        <v>524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9666</v>
      </c>
    </row>
    <row r="17636" spans="1:19" hidden="1">
      <c r="A17636">
        <v>1999</v>
      </c>
      <c r="B17636" t="s">
        <v>58</v>
      </c>
      <c r="C17636">
        <v>432</v>
      </c>
      <c r="D17636" t="s">
        <v>583</v>
      </c>
      <c r="E17636" t="s">
        <v>523</v>
      </c>
      <c r="F17636" t="s">
        <v>525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9666</v>
      </c>
    </row>
    <row r="17637" spans="1:19" hidden="1">
      <c r="A17637">
        <v>1999</v>
      </c>
      <c r="B17637" t="s">
        <v>58</v>
      </c>
      <c r="C17637">
        <v>433</v>
      </c>
      <c r="D17637" t="s">
        <v>583</v>
      </c>
      <c r="E17637" t="s">
        <v>523</v>
      </c>
      <c r="F17637" t="s">
        <v>9941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9666</v>
      </c>
    </row>
    <row r="17638" spans="1:19" hidden="1">
      <c r="A17638">
        <v>1999</v>
      </c>
      <c r="B17638" t="s">
        <v>58</v>
      </c>
      <c r="C17638">
        <v>440</v>
      </c>
      <c r="D17638" t="s">
        <v>583</v>
      </c>
      <c r="E17638" t="s">
        <v>9942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9666</v>
      </c>
    </row>
    <row r="17639" spans="1:19" hidden="1">
      <c r="A17639">
        <v>1999</v>
      </c>
      <c r="B17639" t="s">
        <v>58</v>
      </c>
      <c r="C17639">
        <v>450</v>
      </c>
      <c r="D17639" t="s">
        <v>583</v>
      </c>
      <c r="E17639" t="s">
        <v>529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9666</v>
      </c>
    </row>
    <row r="17640" spans="1:19" hidden="1">
      <c r="A17640">
        <v>1999</v>
      </c>
      <c r="B17640" t="s">
        <v>58</v>
      </c>
      <c r="C17640">
        <v>460</v>
      </c>
      <c r="D17640" t="s">
        <v>583</v>
      </c>
      <c r="E17640" t="s">
        <v>531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9666</v>
      </c>
    </row>
    <row r="17641" spans="1:19" hidden="1">
      <c r="A17641">
        <v>1999</v>
      </c>
      <c r="B17641" t="s">
        <v>9356</v>
      </c>
      <c r="C17641">
        <v>411</v>
      </c>
      <c r="D17641" t="s">
        <v>583</v>
      </c>
      <c r="E17641" t="s">
        <v>512</v>
      </c>
      <c r="F17641" t="s">
        <v>513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9666</v>
      </c>
    </row>
    <row r="17642" spans="1:19" hidden="1">
      <c r="A17642">
        <v>1999</v>
      </c>
      <c r="B17642" t="s">
        <v>9356</v>
      </c>
      <c r="C17642">
        <v>413</v>
      </c>
      <c r="D17642" t="s">
        <v>583</v>
      </c>
      <c r="E17642" t="s">
        <v>512</v>
      </c>
      <c r="F17642" t="s">
        <v>516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9666</v>
      </c>
    </row>
    <row r="17643" spans="1:19" hidden="1">
      <c r="A17643">
        <v>1999</v>
      </c>
      <c r="B17643" t="s">
        <v>9356</v>
      </c>
      <c r="C17643">
        <v>440</v>
      </c>
      <c r="D17643" t="s">
        <v>583</v>
      </c>
      <c r="E17643" t="s">
        <v>9942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9666</v>
      </c>
    </row>
    <row r="17644" spans="1:19" hidden="1">
      <c r="A17644">
        <v>1999</v>
      </c>
      <c r="B17644" t="s">
        <v>9356</v>
      </c>
      <c r="C17644">
        <v>450</v>
      </c>
      <c r="D17644" t="s">
        <v>583</v>
      </c>
      <c r="E17644" t="s">
        <v>529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9666</v>
      </c>
    </row>
    <row r="17645" spans="1:19" hidden="1">
      <c r="A17645">
        <v>1999</v>
      </c>
      <c r="B17645" t="s">
        <v>9356</v>
      </c>
      <c r="C17645">
        <v>460</v>
      </c>
      <c r="D17645" t="s">
        <v>583</v>
      </c>
      <c r="E17645" t="s">
        <v>531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9666</v>
      </c>
    </row>
    <row r="17646" spans="1:19" hidden="1">
      <c r="A17646">
        <v>1999</v>
      </c>
      <c r="B17646" t="s">
        <v>9398</v>
      </c>
      <c r="C17646">
        <v>413</v>
      </c>
      <c r="D17646" t="s">
        <v>583</v>
      </c>
      <c r="E17646" t="s">
        <v>512</v>
      </c>
      <c r="F17646" t="s">
        <v>516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9666</v>
      </c>
    </row>
    <row r="17647" spans="1:19" hidden="1">
      <c r="A17647">
        <v>1999</v>
      </c>
      <c r="B17647" t="s">
        <v>9398</v>
      </c>
      <c r="C17647">
        <v>440</v>
      </c>
      <c r="D17647" t="s">
        <v>583</v>
      </c>
      <c r="E17647" t="s">
        <v>9942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9666</v>
      </c>
    </row>
    <row r="17648" spans="1:19" hidden="1">
      <c r="A17648">
        <v>1999</v>
      </c>
      <c r="B17648" t="s">
        <v>9398</v>
      </c>
      <c r="C17648">
        <v>450</v>
      </c>
      <c r="D17648" t="s">
        <v>583</v>
      </c>
      <c r="E17648" t="s">
        <v>529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9666</v>
      </c>
    </row>
    <row r="17649" spans="1:19" hidden="1">
      <c r="A17649">
        <v>1999</v>
      </c>
      <c r="B17649" t="s">
        <v>9398</v>
      </c>
      <c r="C17649">
        <v>460</v>
      </c>
      <c r="D17649" t="s">
        <v>583</v>
      </c>
      <c r="E17649" t="s">
        <v>531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9666</v>
      </c>
    </row>
    <row r="17650" spans="1:19" hidden="1">
      <c r="A17650">
        <v>1999</v>
      </c>
      <c r="B17650" t="s">
        <v>9400</v>
      </c>
      <c r="C17650">
        <v>411</v>
      </c>
      <c r="D17650" t="s">
        <v>583</v>
      </c>
      <c r="E17650" t="s">
        <v>512</v>
      </c>
      <c r="F17650" t="s">
        <v>513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9666</v>
      </c>
    </row>
    <row r="17651" spans="1:19" hidden="1">
      <c r="A17651">
        <v>1999</v>
      </c>
      <c r="B17651" t="s">
        <v>9400</v>
      </c>
      <c r="C17651">
        <v>413</v>
      </c>
      <c r="D17651" t="s">
        <v>583</v>
      </c>
      <c r="E17651" t="s">
        <v>512</v>
      </c>
      <c r="F17651" t="s">
        <v>516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9666</v>
      </c>
    </row>
    <row r="17652" spans="1:19" hidden="1">
      <c r="A17652">
        <v>1999</v>
      </c>
      <c r="B17652" t="s">
        <v>9400</v>
      </c>
      <c r="C17652">
        <v>431</v>
      </c>
      <c r="D17652" t="s">
        <v>583</v>
      </c>
      <c r="E17652" t="s">
        <v>523</v>
      </c>
      <c r="F17652" t="s">
        <v>524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9666</v>
      </c>
    </row>
    <row r="17653" spans="1:19" hidden="1">
      <c r="A17653">
        <v>1999</v>
      </c>
      <c r="B17653" t="s">
        <v>9400</v>
      </c>
      <c r="C17653">
        <v>440</v>
      </c>
      <c r="D17653" t="s">
        <v>583</v>
      </c>
      <c r="E17653" t="s">
        <v>9942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9666</v>
      </c>
    </row>
    <row r="17654" spans="1:19" hidden="1">
      <c r="A17654">
        <v>1999</v>
      </c>
      <c r="B17654" t="s">
        <v>9400</v>
      </c>
      <c r="C17654">
        <v>450</v>
      </c>
      <c r="D17654" t="s">
        <v>583</v>
      </c>
      <c r="E17654" t="s">
        <v>529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9666</v>
      </c>
    </row>
    <row r="17655" spans="1:19" hidden="1">
      <c r="A17655">
        <v>1999</v>
      </c>
      <c r="B17655" t="s">
        <v>9400</v>
      </c>
      <c r="C17655">
        <v>460</v>
      </c>
      <c r="D17655" t="s">
        <v>583</v>
      </c>
      <c r="E17655" t="s">
        <v>531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9666</v>
      </c>
    </row>
    <row r="17656" spans="1:19" hidden="1">
      <c r="A17656">
        <v>1999</v>
      </c>
      <c r="B17656" t="s">
        <v>9404</v>
      </c>
      <c r="C17656">
        <v>412</v>
      </c>
      <c r="D17656" t="s">
        <v>583</v>
      </c>
      <c r="E17656" t="s">
        <v>512</v>
      </c>
      <c r="F17656" t="s">
        <v>514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9666</v>
      </c>
    </row>
    <row r="17657" spans="1:19" hidden="1">
      <c r="A17657">
        <v>1999</v>
      </c>
      <c r="B17657" t="s">
        <v>9404</v>
      </c>
      <c r="C17657">
        <v>413</v>
      </c>
      <c r="D17657" t="s">
        <v>583</v>
      </c>
      <c r="E17657" t="s">
        <v>512</v>
      </c>
      <c r="F17657" t="s">
        <v>516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9666</v>
      </c>
    </row>
    <row r="17658" spans="1:19" hidden="1">
      <c r="A17658">
        <v>1999</v>
      </c>
      <c r="B17658" t="s">
        <v>9404</v>
      </c>
      <c r="C17658">
        <v>440</v>
      </c>
      <c r="D17658" t="s">
        <v>583</v>
      </c>
      <c r="E17658" t="s">
        <v>9942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9666</v>
      </c>
    </row>
    <row r="17659" spans="1:19" hidden="1">
      <c r="A17659">
        <v>1999</v>
      </c>
      <c r="B17659" t="s">
        <v>9404</v>
      </c>
      <c r="C17659">
        <v>450</v>
      </c>
      <c r="D17659" t="s">
        <v>583</v>
      </c>
      <c r="E17659" t="s">
        <v>529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9666</v>
      </c>
    </row>
    <row r="17660" spans="1:19" hidden="1">
      <c r="A17660">
        <v>1999</v>
      </c>
      <c r="B17660" t="s">
        <v>9404</v>
      </c>
      <c r="C17660">
        <v>460</v>
      </c>
      <c r="D17660" t="s">
        <v>583</v>
      </c>
      <c r="E17660" t="s">
        <v>531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9666</v>
      </c>
    </row>
    <row r="17661" spans="1:19" hidden="1">
      <c r="A17661">
        <v>1999</v>
      </c>
      <c r="B17661" t="s">
        <v>9406</v>
      </c>
      <c r="C17661">
        <v>411</v>
      </c>
      <c r="D17661" t="s">
        <v>583</v>
      </c>
      <c r="E17661" t="s">
        <v>512</v>
      </c>
      <c r="F17661" t="s">
        <v>513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9666</v>
      </c>
    </row>
    <row r="17662" spans="1:19" hidden="1">
      <c r="A17662">
        <v>1999</v>
      </c>
      <c r="B17662" t="s">
        <v>9406</v>
      </c>
      <c r="C17662">
        <v>412</v>
      </c>
      <c r="D17662" t="s">
        <v>583</v>
      </c>
      <c r="E17662" t="s">
        <v>512</v>
      </c>
      <c r="F17662" t="s">
        <v>514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9666</v>
      </c>
    </row>
    <row r="17663" spans="1:19" hidden="1">
      <c r="A17663">
        <v>1999</v>
      </c>
      <c r="B17663" t="s">
        <v>9406</v>
      </c>
      <c r="C17663">
        <v>413</v>
      </c>
      <c r="D17663" t="s">
        <v>583</v>
      </c>
      <c r="E17663" t="s">
        <v>512</v>
      </c>
      <c r="F17663" t="s">
        <v>516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9666</v>
      </c>
    </row>
    <row r="17664" spans="1:19" hidden="1">
      <c r="A17664">
        <v>1999</v>
      </c>
      <c r="B17664" t="s">
        <v>9406</v>
      </c>
      <c r="C17664">
        <v>431</v>
      </c>
      <c r="D17664" t="s">
        <v>583</v>
      </c>
      <c r="E17664" t="s">
        <v>523</v>
      </c>
      <c r="F17664" t="s">
        <v>524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9666</v>
      </c>
    </row>
    <row r="17665" spans="1:19" hidden="1">
      <c r="A17665">
        <v>1999</v>
      </c>
      <c r="B17665" t="s">
        <v>9406</v>
      </c>
      <c r="C17665">
        <v>432</v>
      </c>
      <c r="D17665" t="s">
        <v>583</v>
      </c>
      <c r="E17665" t="s">
        <v>523</v>
      </c>
      <c r="F17665" t="s">
        <v>525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9666</v>
      </c>
    </row>
    <row r="17666" spans="1:19" hidden="1">
      <c r="A17666">
        <v>1999</v>
      </c>
      <c r="B17666" t="s">
        <v>9406</v>
      </c>
      <c r="C17666">
        <v>433</v>
      </c>
      <c r="D17666" t="s">
        <v>583</v>
      </c>
      <c r="E17666" t="s">
        <v>523</v>
      </c>
      <c r="F17666" t="s">
        <v>9941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9666</v>
      </c>
    </row>
    <row r="17667" spans="1:19" hidden="1">
      <c r="A17667">
        <v>1999</v>
      </c>
      <c r="B17667" t="s">
        <v>9406</v>
      </c>
      <c r="C17667">
        <v>440</v>
      </c>
      <c r="D17667" t="s">
        <v>583</v>
      </c>
      <c r="E17667" t="s">
        <v>9942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9666</v>
      </c>
    </row>
    <row r="17668" spans="1:19" hidden="1">
      <c r="A17668">
        <v>1999</v>
      </c>
      <c r="B17668" t="s">
        <v>9406</v>
      </c>
      <c r="C17668">
        <v>450</v>
      </c>
      <c r="D17668" t="s">
        <v>583</v>
      </c>
      <c r="E17668" t="s">
        <v>529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9666</v>
      </c>
    </row>
    <row r="17669" spans="1:19" hidden="1">
      <c r="A17669">
        <v>1999</v>
      </c>
      <c r="B17669" t="s">
        <v>9406</v>
      </c>
      <c r="C17669">
        <v>460</v>
      </c>
      <c r="D17669" t="s">
        <v>583</v>
      </c>
      <c r="E17669" t="s">
        <v>531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9666</v>
      </c>
    </row>
    <row r="17670" spans="1:19" hidden="1">
      <c r="A17670">
        <v>1999</v>
      </c>
      <c r="B17670" t="s">
        <v>9408</v>
      </c>
      <c r="C17670">
        <v>411</v>
      </c>
      <c r="D17670" t="s">
        <v>583</v>
      </c>
      <c r="E17670" t="s">
        <v>512</v>
      </c>
      <c r="F17670" t="s">
        <v>513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9666</v>
      </c>
    </row>
    <row r="17671" spans="1:19" hidden="1">
      <c r="A17671">
        <v>1999</v>
      </c>
      <c r="B17671" t="s">
        <v>9408</v>
      </c>
      <c r="C17671">
        <v>412</v>
      </c>
      <c r="D17671" t="s">
        <v>583</v>
      </c>
      <c r="E17671" t="s">
        <v>512</v>
      </c>
      <c r="F17671" t="s">
        <v>514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9666</v>
      </c>
    </row>
    <row r="17672" spans="1:19" hidden="1">
      <c r="A17672">
        <v>1999</v>
      </c>
      <c r="B17672" t="s">
        <v>9408</v>
      </c>
      <c r="C17672">
        <v>413</v>
      </c>
      <c r="D17672" t="s">
        <v>583</v>
      </c>
      <c r="E17672" t="s">
        <v>512</v>
      </c>
      <c r="F17672" t="s">
        <v>516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9666</v>
      </c>
    </row>
    <row r="17673" spans="1:19" hidden="1">
      <c r="A17673">
        <v>1999</v>
      </c>
      <c r="B17673" t="s">
        <v>9408</v>
      </c>
      <c r="C17673">
        <v>423</v>
      </c>
      <c r="D17673" t="s">
        <v>583</v>
      </c>
      <c r="E17673" t="s">
        <v>517</v>
      </c>
      <c r="F17673" t="s">
        <v>521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9666</v>
      </c>
    </row>
    <row r="17674" spans="1:19" hidden="1">
      <c r="A17674">
        <v>1999</v>
      </c>
      <c r="B17674" t="s">
        <v>9408</v>
      </c>
      <c r="C17674">
        <v>431</v>
      </c>
      <c r="D17674" t="s">
        <v>583</v>
      </c>
      <c r="E17674" t="s">
        <v>523</v>
      </c>
      <c r="F17674" t="s">
        <v>524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9666</v>
      </c>
    </row>
    <row r="17675" spans="1:19" hidden="1">
      <c r="A17675">
        <v>1999</v>
      </c>
      <c r="B17675" t="s">
        <v>9408</v>
      </c>
      <c r="C17675">
        <v>433</v>
      </c>
      <c r="D17675" t="s">
        <v>583</v>
      </c>
      <c r="E17675" t="s">
        <v>523</v>
      </c>
      <c r="F17675" t="s">
        <v>9941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9666</v>
      </c>
    </row>
    <row r="17676" spans="1:19" hidden="1">
      <c r="A17676">
        <v>1999</v>
      </c>
      <c r="B17676" t="s">
        <v>9408</v>
      </c>
      <c r="C17676">
        <v>440</v>
      </c>
      <c r="D17676" t="s">
        <v>583</v>
      </c>
      <c r="E17676" t="s">
        <v>9942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9666</v>
      </c>
    </row>
    <row r="17677" spans="1:19" hidden="1">
      <c r="A17677">
        <v>1999</v>
      </c>
      <c r="B17677" t="s">
        <v>9408</v>
      </c>
      <c r="C17677">
        <v>450</v>
      </c>
      <c r="D17677" t="s">
        <v>583</v>
      </c>
      <c r="E17677" t="s">
        <v>529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9666</v>
      </c>
    </row>
    <row r="17678" spans="1:19" hidden="1">
      <c r="A17678">
        <v>1999</v>
      </c>
      <c r="B17678" t="s">
        <v>9408</v>
      </c>
      <c r="C17678">
        <v>460</v>
      </c>
      <c r="D17678" t="s">
        <v>583</v>
      </c>
      <c r="E17678" t="s">
        <v>531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9666</v>
      </c>
    </row>
    <row r="17679" spans="1:19" hidden="1">
      <c r="A17679">
        <v>1999</v>
      </c>
      <c r="B17679" t="s">
        <v>9409</v>
      </c>
      <c r="C17679">
        <v>411</v>
      </c>
      <c r="D17679" t="s">
        <v>583</v>
      </c>
      <c r="E17679" t="s">
        <v>512</v>
      </c>
      <c r="F17679" t="s">
        <v>513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9666</v>
      </c>
    </row>
    <row r="17680" spans="1:19" hidden="1">
      <c r="A17680">
        <v>1999</v>
      </c>
      <c r="B17680" t="s">
        <v>9409</v>
      </c>
      <c r="C17680">
        <v>412</v>
      </c>
      <c r="D17680" t="s">
        <v>583</v>
      </c>
      <c r="E17680" t="s">
        <v>512</v>
      </c>
      <c r="F17680" t="s">
        <v>514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9666</v>
      </c>
    </row>
    <row r="17681" spans="1:19" hidden="1">
      <c r="A17681">
        <v>1999</v>
      </c>
      <c r="B17681" t="s">
        <v>9409</v>
      </c>
      <c r="C17681">
        <v>413</v>
      </c>
      <c r="D17681" t="s">
        <v>583</v>
      </c>
      <c r="E17681" t="s">
        <v>512</v>
      </c>
      <c r="F17681" t="s">
        <v>516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9666</v>
      </c>
    </row>
    <row r="17682" spans="1:19" hidden="1">
      <c r="A17682">
        <v>1999</v>
      </c>
      <c r="B17682" t="s">
        <v>9409</v>
      </c>
      <c r="C17682">
        <v>440</v>
      </c>
      <c r="D17682" t="s">
        <v>583</v>
      </c>
      <c r="E17682" t="s">
        <v>9942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9666</v>
      </c>
    </row>
    <row r="17683" spans="1:19" hidden="1">
      <c r="A17683">
        <v>1999</v>
      </c>
      <c r="B17683" t="s">
        <v>9409</v>
      </c>
      <c r="C17683">
        <v>450</v>
      </c>
      <c r="D17683" t="s">
        <v>583</v>
      </c>
      <c r="E17683" t="s">
        <v>529</v>
      </c>
      <c r="H17683" t="b">
        <v>0</v>
      </c>
      <c r="I17683" t="s">
        <v>9422</v>
      </c>
      <c r="J17683">
        <v>0</v>
      </c>
      <c r="K17683">
        <v>0</v>
      </c>
      <c r="L17683" t="s">
        <v>9422</v>
      </c>
      <c r="M17683" t="s">
        <v>9422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9666</v>
      </c>
    </row>
    <row r="17684" spans="1:19" hidden="1">
      <c r="A17684">
        <v>1999</v>
      </c>
      <c r="B17684" t="s">
        <v>9409</v>
      </c>
      <c r="C17684">
        <v>460</v>
      </c>
      <c r="D17684" t="s">
        <v>583</v>
      </c>
      <c r="E17684" t="s">
        <v>531</v>
      </c>
      <c r="H17684" t="b">
        <v>0</v>
      </c>
      <c r="I17684" t="s">
        <v>9422</v>
      </c>
      <c r="J17684">
        <v>0</v>
      </c>
      <c r="K17684">
        <v>0</v>
      </c>
      <c r="L17684" t="s">
        <v>9422</v>
      </c>
      <c r="M17684" t="s">
        <v>9422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9666</v>
      </c>
    </row>
    <row r="17685" spans="1:19" hidden="1">
      <c r="A17685">
        <v>1999</v>
      </c>
      <c r="B17685" t="s">
        <v>9410</v>
      </c>
      <c r="C17685">
        <v>411</v>
      </c>
      <c r="D17685" t="s">
        <v>583</v>
      </c>
      <c r="E17685" t="s">
        <v>512</v>
      </c>
      <c r="F17685" t="s">
        <v>513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9666</v>
      </c>
    </row>
    <row r="17686" spans="1:19" hidden="1">
      <c r="A17686">
        <v>1999</v>
      </c>
      <c r="B17686" t="s">
        <v>9410</v>
      </c>
      <c r="C17686">
        <v>413</v>
      </c>
      <c r="D17686" t="s">
        <v>583</v>
      </c>
      <c r="E17686" t="s">
        <v>512</v>
      </c>
      <c r="F17686" t="s">
        <v>516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9666</v>
      </c>
    </row>
    <row r="17687" spans="1:19" hidden="1">
      <c r="A17687">
        <v>1999</v>
      </c>
      <c r="B17687" t="s">
        <v>9410</v>
      </c>
      <c r="C17687">
        <v>440</v>
      </c>
      <c r="D17687" t="s">
        <v>583</v>
      </c>
      <c r="E17687" t="s">
        <v>9942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9666</v>
      </c>
    </row>
    <row r="17688" spans="1:19" hidden="1">
      <c r="A17688">
        <v>1999</v>
      </c>
      <c r="B17688" t="s">
        <v>9410</v>
      </c>
      <c r="C17688">
        <v>450</v>
      </c>
      <c r="D17688" t="s">
        <v>583</v>
      </c>
      <c r="E17688" t="s">
        <v>529</v>
      </c>
      <c r="H17688" t="b">
        <v>0</v>
      </c>
      <c r="I17688" t="s">
        <v>9422</v>
      </c>
      <c r="J17688">
        <v>0</v>
      </c>
      <c r="K17688">
        <v>0</v>
      </c>
      <c r="L17688" t="s">
        <v>9422</v>
      </c>
      <c r="M17688" t="s">
        <v>9422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9666</v>
      </c>
    </row>
    <row r="17689" spans="1:19" hidden="1">
      <c r="A17689">
        <v>1999</v>
      </c>
      <c r="B17689" t="s">
        <v>9410</v>
      </c>
      <c r="C17689">
        <v>460</v>
      </c>
      <c r="D17689" t="s">
        <v>583</v>
      </c>
      <c r="E17689" t="s">
        <v>531</v>
      </c>
      <c r="H17689" t="b">
        <v>0</v>
      </c>
      <c r="I17689" t="s">
        <v>9422</v>
      </c>
      <c r="J17689">
        <v>0</v>
      </c>
      <c r="K17689">
        <v>0</v>
      </c>
      <c r="L17689" t="s">
        <v>9422</v>
      </c>
      <c r="M17689" t="s">
        <v>9422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9666</v>
      </c>
    </row>
    <row r="17690" spans="1:19" hidden="1">
      <c r="A17690">
        <v>1999</v>
      </c>
      <c r="B17690" t="s">
        <v>9413</v>
      </c>
      <c r="C17690">
        <v>411</v>
      </c>
      <c r="D17690" t="s">
        <v>583</v>
      </c>
      <c r="E17690" t="s">
        <v>512</v>
      </c>
      <c r="F17690" t="s">
        <v>513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9666</v>
      </c>
    </row>
    <row r="17691" spans="1:19" hidden="1">
      <c r="A17691">
        <v>1999</v>
      </c>
      <c r="B17691" t="s">
        <v>9413</v>
      </c>
      <c r="C17691">
        <v>412</v>
      </c>
      <c r="D17691" t="s">
        <v>583</v>
      </c>
      <c r="E17691" t="s">
        <v>512</v>
      </c>
      <c r="F17691" t="s">
        <v>514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9666</v>
      </c>
    </row>
    <row r="17692" spans="1:19" hidden="1">
      <c r="A17692">
        <v>1999</v>
      </c>
      <c r="B17692" t="s">
        <v>9413</v>
      </c>
      <c r="C17692">
        <v>413</v>
      </c>
      <c r="D17692" t="s">
        <v>583</v>
      </c>
      <c r="E17692" t="s">
        <v>512</v>
      </c>
      <c r="F17692" t="s">
        <v>516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9666</v>
      </c>
    </row>
    <row r="17693" spans="1:19" hidden="1">
      <c r="A17693">
        <v>1999</v>
      </c>
      <c r="B17693" t="s">
        <v>9413</v>
      </c>
      <c r="C17693">
        <v>431</v>
      </c>
      <c r="D17693" t="s">
        <v>583</v>
      </c>
      <c r="E17693" t="s">
        <v>523</v>
      </c>
      <c r="F17693" t="s">
        <v>524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9666</v>
      </c>
    </row>
    <row r="17694" spans="1:19" hidden="1">
      <c r="A17694">
        <v>1999</v>
      </c>
      <c r="B17694" t="s">
        <v>9413</v>
      </c>
      <c r="C17694">
        <v>440</v>
      </c>
      <c r="D17694" t="s">
        <v>583</v>
      </c>
      <c r="E17694" t="s">
        <v>9942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9666</v>
      </c>
    </row>
    <row r="17695" spans="1:19" hidden="1">
      <c r="A17695">
        <v>1999</v>
      </c>
      <c r="B17695" t="s">
        <v>9413</v>
      </c>
      <c r="C17695">
        <v>450</v>
      </c>
      <c r="D17695" t="s">
        <v>583</v>
      </c>
      <c r="E17695" t="s">
        <v>529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9666</v>
      </c>
    </row>
    <row r="17696" spans="1:19" hidden="1">
      <c r="A17696">
        <v>1999</v>
      </c>
      <c r="B17696" t="s">
        <v>9413</v>
      </c>
      <c r="C17696">
        <v>460</v>
      </c>
      <c r="D17696" t="s">
        <v>583</v>
      </c>
      <c r="E17696" t="s">
        <v>531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9666</v>
      </c>
    </row>
    <row r="17697" spans="1:19" hidden="1">
      <c r="A17697">
        <v>1999</v>
      </c>
      <c r="B17697" t="s">
        <v>9416</v>
      </c>
      <c r="C17697">
        <v>411</v>
      </c>
      <c r="D17697" t="s">
        <v>583</v>
      </c>
      <c r="E17697" t="s">
        <v>512</v>
      </c>
      <c r="F17697" t="s">
        <v>513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9666</v>
      </c>
    </row>
    <row r="17698" spans="1:19" hidden="1">
      <c r="A17698">
        <v>1999</v>
      </c>
      <c r="B17698" t="s">
        <v>9416</v>
      </c>
      <c r="C17698">
        <v>412</v>
      </c>
      <c r="D17698" t="s">
        <v>583</v>
      </c>
      <c r="E17698" t="s">
        <v>512</v>
      </c>
      <c r="F17698" t="s">
        <v>514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9666</v>
      </c>
    </row>
    <row r="17699" spans="1:19" hidden="1">
      <c r="A17699">
        <v>1999</v>
      </c>
      <c r="B17699" t="s">
        <v>9416</v>
      </c>
      <c r="C17699">
        <v>413</v>
      </c>
      <c r="D17699" t="s">
        <v>583</v>
      </c>
      <c r="E17699" t="s">
        <v>512</v>
      </c>
      <c r="F17699" t="s">
        <v>516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9666</v>
      </c>
    </row>
    <row r="17700" spans="1:19" hidden="1">
      <c r="A17700">
        <v>1999</v>
      </c>
      <c r="B17700" t="s">
        <v>9416</v>
      </c>
      <c r="C17700">
        <v>432</v>
      </c>
      <c r="D17700" t="s">
        <v>583</v>
      </c>
      <c r="E17700" t="s">
        <v>523</v>
      </c>
      <c r="F17700" t="s">
        <v>525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9666</v>
      </c>
    </row>
    <row r="17701" spans="1:19" hidden="1">
      <c r="A17701">
        <v>1999</v>
      </c>
      <c r="B17701" t="s">
        <v>9416</v>
      </c>
      <c r="C17701">
        <v>433</v>
      </c>
      <c r="D17701" t="s">
        <v>583</v>
      </c>
      <c r="E17701" t="s">
        <v>523</v>
      </c>
      <c r="F17701" t="s">
        <v>9941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9666</v>
      </c>
    </row>
    <row r="17702" spans="1:19" hidden="1">
      <c r="A17702">
        <v>1999</v>
      </c>
      <c r="B17702" t="s">
        <v>9416</v>
      </c>
      <c r="C17702">
        <v>440</v>
      </c>
      <c r="D17702" t="s">
        <v>583</v>
      </c>
      <c r="E17702" t="s">
        <v>9942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9666</v>
      </c>
    </row>
    <row r="17703" spans="1:19" hidden="1">
      <c r="A17703">
        <v>1999</v>
      </c>
      <c r="B17703" t="s">
        <v>9416</v>
      </c>
      <c r="C17703">
        <v>450</v>
      </c>
      <c r="D17703" t="s">
        <v>583</v>
      </c>
      <c r="E17703" t="s">
        <v>529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9666</v>
      </c>
    </row>
    <row r="17704" spans="1:19" hidden="1">
      <c r="A17704">
        <v>1999</v>
      </c>
      <c r="B17704" t="s">
        <v>9416</v>
      </c>
      <c r="C17704">
        <v>460</v>
      </c>
      <c r="D17704" t="s">
        <v>583</v>
      </c>
      <c r="E17704" t="s">
        <v>531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9666</v>
      </c>
    </row>
    <row r="17705" spans="1:19" hidden="1">
      <c r="A17705">
        <v>1999</v>
      </c>
      <c r="B17705" t="s">
        <v>9419</v>
      </c>
      <c r="C17705">
        <v>413</v>
      </c>
      <c r="D17705" t="s">
        <v>583</v>
      </c>
      <c r="E17705" t="s">
        <v>512</v>
      </c>
      <c r="F17705" t="s">
        <v>516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9666</v>
      </c>
    </row>
    <row r="17706" spans="1:19" hidden="1">
      <c r="A17706">
        <v>1999</v>
      </c>
      <c r="B17706" t="s">
        <v>9419</v>
      </c>
      <c r="C17706">
        <v>440</v>
      </c>
      <c r="D17706" t="s">
        <v>583</v>
      </c>
      <c r="E17706" t="s">
        <v>9942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9666</v>
      </c>
    </row>
    <row r="17707" spans="1:19" hidden="1">
      <c r="A17707">
        <v>1999</v>
      </c>
      <c r="B17707" t="s">
        <v>9419</v>
      </c>
      <c r="C17707">
        <v>450</v>
      </c>
      <c r="D17707" t="s">
        <v>583</v>
      </c>
      <c r="E17707" t="s">
        <v>529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9666</v>
      </c>
    </row>
    <row r="17708" spans="1:19" hidden="1">
      <c r="A17708">
        <v>1999</v>
      </c>
      <c r="B17708" t="s">
        <v>9419</v>
      </c>
      <c r="C17708">
        <v>460</v>
      </c>
      <c r="D17708" t="s">
        <v>583</v>
      </c>
      <c r="E17708" t="s">
        <v>531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9666</v>
      </c>
    </row>
    <row r="17709" spans="1:19" hidden="1">
      <c r="A17709">
        <v>1999</v>
      </c>
      <c r="B17709" t="s">
        <v>9610</v>
      </c>
      <c r="C17709">
        <v>413</v>
      </c>
      <c r="D17709" t="s">
        <v>583</v>
      </c>
      <c r="E17709" t="s">
        <v>512</v>
      </c>
      <c r="F17709" t="s">
        <v>516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9666</v>
      </c>
    </row>
    <row r="17710" spans="1:19" hidden="1">
      <c r="A17710">
        <v>1999</v>
      </c>
      <c r="B17710" t="s">
        <v>9610</v>
      </c>
      <c r="C17710">
        <v>440</v>
      </c>
      <c r="D17710" t="s">
        <v>583</v>
      </c>
      <c r="E17710" t="s">
        <v>9942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9666</v>
      </c>
    </row>
    <row r="17711" spans="1:19" hidden="1">
      <c r="A17711">
        <v>1999</v>
      </c>
      <c r="B17711" t="s">
        <v>9610</v>
      </c>
      <c r="C17711">
        <v>450</v>
      </c>
      <c r="D17711" t="s">
        <v>583</v>
      </c>
      <c r="E17711" t="s">
        <v>529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9666</v>
      </c>
    </row>
    <row r="17712" spans="1:19" hidden="1">
      <c r="A17712">
        <v>1999</v>
      </c>
      <c r="B17712" t="s">
        <v>9610</v>
      </c>
      <c r="C17712">
        <v>460</v>
      </c>
      <c r="D17712" t="s">
        <v>583</v>
      </c>
      <c r="E17712" t="s">
        <v>531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9666</v>
      </c>
    </row>
    <row r="17713" spans="1:19" hidden="1">
      <c r="A17713">
        <v>1999</v>
      </c>
      <c r="B17713" t="s">
        <v>9423</v>
      </c>
      <c r="C17713">
        <v>413</v>
      </c>
      <c r="D17713" t="s">
        <v>583</v>
      </c>
      <c r="E17713" t="s">
        <v>512</v>
      </c>
      <c r="F17713" t="s">
        <v>516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9666</v>
      </c>
    </row>
    <row r="17714" spans="1:19" hidden="1">
      <c r="A17714">
        <v>1999</v>
      </c>
      <c r="B17714" t="s">
        <v>9423</v>
      </c>
      <c r="C17714">
        <v>440</v>
      </c>
      <c r="D17714" t="s">
        <v>583</v>
      </c>
      <c r="E17714" t="s">
        <v>9942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9666</v>
      </c>
    </row>
    <row r="17715" spans="1:19" hidden="1">
      <c r="A17715">
        <v>1999</v>
      </c>
      <c r="B17715" t="s">
        <v>9423</v>
      </c>
      <c r="C17715">
        <v>450</v>
      </c>
      <c r="D17715" t="s">
        <v>583</v>
      </c>
      <c r="E17715" t="s">
        <v>529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9666</v>
      </c>
    </row>
    <row r="17716" spans="1:19" hidden="1">
      <c r="A17716">
        <v>1999</v>
      </c>
      <c r="B17716" t="s">
        <v>9423</v>
      </c>
      <c r="C17716">
        <v>460</v>
      </c>
      <c r="D17716" t="s">
        <v>583</v>
      </c>
      <c r="E17716" t="s">
        <v>531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9666</v>
      </c>
    </row>
    <row r="17717" spans="1:19" hidden="1">
      <c r="A17717">
        <v>2000</v>
      </c>
      <c r="B17717" t="s">
        <v>58</v>
      </c>
      <c r="C17717">
        <v>411</v>
      </c>
      <c r="D17717" t="s">
        <v>583</v>
      </c>
      <c r="E17717" t="s">
        <v>512</v>
      </c>
      <c r="F17717" t="s">
        <v>513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9666</v>
      </c>
    </row>
    <row r="17718" spans="1:19" hidden="1">
      <c r="A17718">
        <v>2000</v>
      </c>
      <c r="B17718" t="s">
        <v>58</v>
      </c>
      <c r="C17718">
        <v>412</v>
      </c>
      <c r="D17718" t="s">
        <v>583</v>
      </c>
      <c r="E17718" t="s">
        <v>512</v>
      </c>
      <c r="F17718" t="s">
        <v>514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9666</v>
      </c>
    </row>
    <row r="17719" spans="1:19" hidden="1">
      <c r="A17719">
        <v>2000</v>
      </c>
      <c r="B17719" t="s">
        <v>58</v>
      </c>
      <c r="C17719">
        <v>413</v>
      </c>
      <c r="D17719" t="s">
        <v>583</v>
      </c>
      <c r="E17719" t="s">
        <v>512</v>
      </c>
      <c r="F17719" t="s">
        <v>516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9666</v>
      </c>
    </row>
    <row r="17720" spans="1:19" hidden="1">
      <c r="A17720">
        <v>2000</v>
      </c>
      <c r="B17720" t="s">
        <v>58</v>
      </c>
      <c r="C17720">
        <v>421</v>
      </c>
      <c r="D17720" t="s">
        <v>583</v>
      </c>
      <c r="E17720" t="s">
        <v>517</v>
      </c>
      <c r="F17720" t="s">
        <v>518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9666</v>
      </c>
    </row>
    <row r="17721" spans="1:19" hidden="1">
      <c r="A17721">
        <v>2000</v>
      </c>
      <c r="B17721" t="s">
        <v>58</v>
      </c>
      <c r="C17721">
        <v>422</v>
      </c>
      <c r="D17721" t="s">
        <v>583</v>
      </c>
      <c r="E17721" t="s">
        <v>517</v>
      </c>
      <c r="F17721" t="s">
        <v>520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9666</v>
      </c>
    </row>
    <row r="17722" spans="1:19" hidden="1">
      <c r="A17722">
        <v>2000</v>
      </c>
      <c r="B17722" t="s">
        <v>58</v>
      </c>
      <c r="C17722">
        <v>423</v>
      </c>
      <c r="D17722" t="s">
        <v>583</v>
      </c>
      <c r="E17722" t="s">
        <v>517</v>
      </c>
      <c r="F17722" t="s">
        <v>521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9666</v>
      </c>
    </row>
    <row r="17723" spans="1:19" hidden="1">
      <c r="A17723">
        <v>2000</v>
      </c>
      <c r="B17723" t="s">
        <v>58</v>
      </c>
      <c r="C17723">
        <v>424</v>
      </c>
      <c r="D17723" t="s">
        <v>583</v>
      </c>
      <c r="E17723" t="s">
        <v>517</v>
      </c>
      <c r="F17723" t="s">
        <v>52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9666</v>
      </c>
    </row>
    <row r="17724" spans="1:19" hidden="1">
      <c r="A17724">
        <v>2000</v>
      </c>
      <c r="B17724" t="s">
        <v>58</v>
      </c>
      <c r="C17724">
        <v>431</v>
      </c>
      <c r="D17724" t="s">
        <v>583</v>
      </c>
      <c r="E17724" t="s">
        <v>523</v>
      </c>
      <c r="F17724" t="s">
        <v>524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9666</v>
      </c>
    </row>
    <row r="17725" spans="1:19" hidden="1">
      <c r="A17725">
        <v>2000</v>
      </c>
      <c r="B17725" t="s">
        <v>58</v>
      </c>
      <c r="C17725">
        <v>432</v>
      </c>
      <c r="D17725" t="s">
        <v>583</v>
      </c>
      <c r="E17725" t="s">
        <v>523</v>
      </c>
      <c r="F17725" t="s">
        <v>525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9666</v>
      </c>
    </row>
    <row r="17726" spans="1:19" hidden="1">
      <c r="A17726">
        <v>2000</v>
      </c>
      <c r="B17726" t="s">
        <v>58</v>
      </c>
      <c r="C17726">
        <v>433</v>
      </c>
      <c r="D17726" t="s">
        <v>583</v>
      </c>
      <c r="E17726" t="s">
        <v>523</v>
      </c>
      <c r="F17726" t="s">
        <v>9941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9666</v>
      </c>
    </row>
    <row r="17727" spans="1:19" hidden="1">
      <c r="A17727">
        <v>2000</v>
      </c>
      <c r="B17727" t="s">
        <v>58</v>
      </c>
      <c r="C17727">
        <v>440</v>
      </c>
      <c r="D17727" t="s">
        <v>583</v>
      </c>
      <c r="E17727" t="s">
        <v>9942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9666</v>
      </c>
    </row>
    <row r="17728" spans="1:19" hidden="1">
      <c r="A17728">
        <v>2000</v>
      </c>
      <c r="B17728" t="s">
        <v>58</v>
      </c>
      <c r="C17728">
        <v>450</v>
      </c>
      <c r="D17728" t="s">
        <v>583</v>
      </c>
      <c r="E17728" t="s">
        <v>529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9666</v>
      </c>
    </row>
    <row r="17729" spans="1:19" hidden="1">
      <c r="A17729">
        <v>2000</v>
      </c>
      <c r="B17729" t="s">
        <v>58</v>
      </c>
      <c r="C17729">
        <v>460</v>
      </c>
      <c r="D17729" t="s">
        <v>583</v>
      </c>
      <c r="E17729" t="s">
        <v>531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9666</v>
      </c>
    </row>
    <row r="17730" spans="1:19" hidden="1">
      <c r="A17730">
        <v>2000</v>
      </c>
      <c r="B17730" t="s">
        <v>9356</v>
      </c>
      <c r="C17730">
        <v>411</v>
      </c>
      <c r="D17730" t="s">
        <v>583</v>
      </c>
      <c r="E17730" t="s">
        <v>512</v>
      </c>
      <c r="F17730" t="s">
        <v>513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9666</v>
      </c>
    </row>
    <row r="17731" spans="1:19" hidden="1">
      <c r="A17731">
        <v>2000</v>
      </c>
      <c r="B17731" t="s">
        <v>9356</v>
      </c>
      <c r="C17731">
        <v>413</v>
      </c>
      <c r="D17731" t="s">
        <v>583</v>
      </c>
      <c r="E17731" t="s">
        <v>512</v>
      </c>
      <c r="F17731" t="s">
        <v>516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9666</v>
      </c>
    </row>
    <row r="17732" spans="1:19" hidden="1">
      <c r="A17732">
        <v>2000</v>
      </c>
      <c r="B17732" t="s">
        <v>9356</v>
      </c>
      <c r="C17732">
        <v>440</v>
      </c>
      <c r="D17732" t="s">
        <v>583</v>
      </c>
      <c r="E17732" t="s">
        <v>9942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9666</v>
      </c>
    </row>
    <row r="17733" spans="1:19" hidden="1">
      <c r="A17733">
        <v>2000</v>
      </c>
      <c r="B17733" t="s">
        <v>9356</v>
      </c>
      <c r="C17733">
        <v>450</v>
      </c>
      <c r="D17733" t="s">
        <v>583</v>
      </c>
      <c r="E17733" t="s">
        <v>529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9666</v>
      </c>
    </row>
    <row r="17734" spans="1:19" hidden="1">
      <c r="A17734">
        <v>2000</v>
      </c>
      <c r="B17734" t="s">
        <v>9356</v>
      </c>
      <c r="C17734">
        <v>460</v>
      </c>
      <c r="D17734" t="s">
        <v>583</v>
      </c>
      <c r="E17734" t="s">
        <v>531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9666</v>
      </c>
    </row>
    <row r="17735" spans="1:19" hidden="1">
      <c r="A17735">
        <v>2000</v>
      </c>
      <c r="B17735" t="s">
        <v>9398</v>
      </c>
      <c r="C17735">
        <v>413</v>
      </c>
      <c r="D17735" t="s">
        <v>583</v>
      </c>
      <c r="E17735" t="s">
        <v>512</v>
      </c>
      <c r="F17735" t="s">
        <v>516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9666</v>
      </c>
    </row>
    <row r="17736" spans="1:19" hidden="1">
      <c r="A17736">
        <v>2000</v>
      </c>
      <c r="B17736" t="s">
        <v>9398</v>
      </c>
      <c r="C17736">
        <v>440</v>
      </c>
      <c r="D17736" t="s">
        <v>583</v>
      </c>
      <c r="E17736" t="s">
        <v>9942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9666</v>
      </c>
    </row>
    <row r="17737" spans="1:19" hidden="1">
      <c r="A17737">
        <v>2000</v>
      </c>
      <c r="B17737" t="s">
        <v>9398</v>
      </c>
      <c r="C17737">
        <v>450</v>
      </c>
      <c r="D17737" t="s">
        <v>583</v>
      </c>
      <c r="E17737" t="s">
        <v>529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9666</v>
      </c>
    </row>
    <row r="17738" spans="1:19" hidden="1">
      <c r="A17738">
        <v>2000</v>
      </c>
      <c r="B17738" t="s">
        <v>9398</v>
      </c>
      <c r="C17738">
        <v>460</v>
      </c>
      <c r="D17738" t="s">
        <v>583</v>
      </c>
      <c r="E17738" t="s">
        <v>531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9666</v>
      </c>
    </row>
    <row r="17739" spans="1:19" hidden="1">
      <c r="A17739">
        <v>2000</v>
      </c>
      <c r="B17739" t="s">
        <v>9400</v>
      </c>
      <c r="C17739">
        <v>411</v>
      </c>
      <c r="D17739" t="s">
        <v>583</v>
      </c>
      <c r="E17739" t="s">
        <v>512</v>
      </c>
      <c r="F17739" t="s">
        <v>513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9666</v>
      </c>
    </row>
    <row r="17740" spans="1:19" hidden="1">
      <c r="A17740">
        <v>2000</v>
      </c>
      <c r="B17740" t="s">
        <v>9400</v>
      </c>
      <c r="C17740">
        <v>413</v>
      </c>
      <c r="D17740" t="s">
        <v>583</v>
      </c>
      <c r="E17740" t="s">
        <v>512</v>
      </c>
      <c r="F17740" t="s">
        <v>516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9666</v>
      </c>
    </row>
    <row r="17741" spans="1:19" hidden="1">
      <c r="A17741">
        <v>2000</v>
      </c>
      <c r="B17741" t="s">
        <v>9400</v>
      </c>
      <c r="C17741">
        <v>431</v>
      </c>
      <c r="D17741" t="s">
        <v>583</v>
      </c>
      <c r="E17741" t="s">
        <v>523</v>
      </c>
      <c r="F17741" t="s">
        <v>524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9666</v>
      </c>
    </row>
    <row r="17742" spans="1:19" hidden="1">
      <c r="A17742">
        <v>2000</v>
      </c>
      <c r="B17742" t="s">
        <v>9400</v>
      </c>
      <c r="C17742">
        <v>440</v>
      </c>
      <c r="D17742" t="s">
        <v>583</v>
      </c>
      <c r="E17742" t="s">
        <v>9942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9666</v>
      </c>
    </row>
    <row r="17743" spans="1:19" hidden="1">
      <c r="A17743">
        <v>2000</v>
      </c>
      <c r="B17743" t="s">
        <v>9400</v>
      </c>
      <c r="C17743">
        <v>450</v>
      </c>
      <c r="D17743" t="s">
        <v>583</v>
      </c>
      <c r="E17743" t="s">
        <v>529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9666</v>
      </c>
    </row>
    <row r="17744" spans="1:19" hidden="1">
      <c r="A17744">
        <v>2000</v>
      </c>
      <c r="B17744" t="s">
        <v>9400</v>
      </c>
      <c r="C17744">
        <v>460</v>
      </c>
      <c r="D17744" t="s">
        <v>583</v>
      </c>
      <c r="E17744" t="s">
        <v>531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9666</v>
      </c>
    </row>
    <row r="17745" spans="1:19" hidden="1">
      <c r="A17745">
        <v>2000</v>
      </c>
      <c r="B17745" t="s">
        <v>9404</v>
      </c>
      <c r="C17745">
        <v>412</v>
      </c>
      <c r="D17745" t="s">
        <v>583</v>
      </c>
      <c r="E17745" t="s">
        <v>512</v>
      </c>
      <c r="F17745" t="s">
        <v>514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9666</v>
      </c>
    </row>
    <row r="17746" spans="1:19" hidden="1">
      <c r="A17746">
        <v>2000</v>
      </c>
      <c r="B17746" t="s">
        <v>9404</v>
      </c>
      <c r="C17746">
        <v>413</v>
      </c>
      <c r="D17746" t="s">
        <v>583</v>
      </c>
      <c r="E17746" t="s">
        <v>512</v>
      </c>
      <c r="F17746" t="s">
        <v>516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9666</v>
      </c>
    </row>
    <row r="17747" spans="1:19" hidden="1">
      <c r="A17747">
        <v>2000</v>
      </c>
      <c r="B17747" t="s">
        <v>9404</v>
      </c>
      <c r="C17747">
        <v>440</v>
      </c>
      <c r="D17747" t="s">
        <v>583</v>
      </c>
      <c r="E17747" t="s">
        <v>9942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9666</v>
      </c>
    </row>
    <row r="17748" spans="1:19" hidden="1">
      <c r="A17748">
        <v>2000</v>
      </c>
      <c r="B17748" t="s">
        <v>9404</v>
      </c>
      <c r="C17748">
        <v>450</v>
      </c>
      <c r="D17748" t="s">
        <v>583</v>
      </c>
      <c r="E17748" t="s">
        <v>529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9666</v>
      </c>
    </row>
    <row r="17749" spans="1:19" hidden="1">
      <c r="A17749">
        <v>2000</v>
      </c>
      <c r="B17749" t="s">
        <v>9404</v>
      </c>
      <c r="C17749">
        <v>460</v>
      </c>
      <c r="D17749" t="s">
        <v>583</v>
      </c>
      <c r="E17749" t="s">
        <v>531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9666</v>
      </c>
    </row>
    <row r="17750" spans="1:19" hidden="1">
      <c r="A17750">
        <v>2000</v>
      </c>
      <c r="B17750" t="s">
        <v>9406</v>
      </c>
      <c r="C17750">
        <v>411</v>
      </c>
      <c r="D17750" t="s">
        <v>583</v>
      </c>
      <c r="E17750" t="s">
        <v>512</v>
      </c>
      <c r="F17750" t="s">
        <v>513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9666</v>
      </c>
    </row>
    <row r="17751" spans="1:19" hidden="1">
      <c r="A17751">
        <v>2000</v>
      </c>
      <c r="B17751" t="s">
        <v>9406</v>
      </c>
      <c r="C17751">
        <v>412</v>
      </c>
      <c r="D17751" t="s">
        <v>583</v>
      </c>
      <c r="E17751" t="s">
        <v>512</v>
      </c>
      <c r="F17751" t="s">
        <v>514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9666</v>
      </c>
    </row>
    <row r="17752" spans="1:19" hidden="1">
      <c r="A17752">
        <v>2000</v>
      </c>
      <c r="B17752" t="s">
        <v>9406</v>
      </c>
      <c r="C17752">
        <v>413</v>
      </c>
      <c r="D17752" t="s">
        <v>583</v>
      </c>
      <c r="E17752" t="s">
        <v>512</v>
      </c>
      <c r="F17752" t="s">
        <v>516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9666</v>
      </c>
    </row>
    <row r="17753" spans="1:19" hidden="1">
      <c r="A17753">
        <v>2000</v>
      </c>
      <c r="B17753" t="s">
        <v>9406</v>
      </c>
      <c r="C17753">
        <v>431</v>
      </c>
      <c r="D17753" t="s">
        <v>583</v>
      </c>
      <c r="E17753" t="s">
        <v>523</v>
      </c>
      <c r="F17753" t="s">
        <v>524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9666</v>
      </c>
    </row>
    <row r="17754" spans="1:19" hidden="1">
      <c r="A17754">
        <v>2000</v>
      </c>
      <c r="B17754" t="s">
        <v>9406</v>
      </c>
      <c r="C17754">
        <v>432</v>
      </c>
      <c r="D17754" t="s">
        <v>583</v>
      </c>
      <c r="E17754" t="s">
        <v>523</v>
      </c>
      <c r="F17754" t="s">
        <v>525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9666</v>
      </c>
    </row>
    <row r="17755" spans="1:19" hidden="1">
      <c r="A17755">
        <v>2000</v>
      </c>
      <c r="B17755" t="s">
        <v>9406</v>
      </c>
      <c r="C17755">
        <v>433</v>
      </c>
      <c r="D17755" t="s">
        <v>583</v>
      </c>
      <c r="E17755" t="s">
        <v>523</v>
      </c>
      <c r="F17755" t="s">
        <v>9941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9666</v>
      </c>
    </row>
    <row r="17756" spans="1:19" hidden="1">
      <c r="A17756">
        <v>2000</v>
      </c>
      <c r="B17756" t="s">
        <v>9406</v>
      </c>
      <c r="C17756">
        <v>440</v>
      </c>
      <c r="D17756" t="s">
        <v>583</v>
      </c>
      <c r="E17756" t="s">
        <v>9942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9666</v>
      </c>
    </row>
    <row r="17757" spans="1:19" hidden="1">
      <c r="A17757">
        <v>2000</v>
      </c>
      <c r="B17757" t="s">
        <v>9406</v>
      </c>
      <c r="C17757">
        <v>450</v>
      </c>
      <c r="D17757" t="s">
        <v>583</v>
      </c>
      <c r="E17757" t="s">
        <v>529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9666</v>
      </c>
    </row>
    <row r="17758" spans="1:19" hidden="1">
      <c r="A17758">
        <v>2000</v>
      </c>
      <c r="B17758" t="s">
        <v>9406</v>
      </c>
      <c r="C17758">
        <v>460</v>
      </c>
      <c r="D17758" t="s">
        <v>583</v>
      </c>
      <c r="E17758" t="s">
        <v>531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9666</v>
      </c>
    </row>
    <row r="17759" spans="1:19" hidden="1">
      <c r="A17759">
        <v>2000</v>
      </c>
      <c r="B17759" t="s">
        <v>9408</v>
      </c>
      <c r="C17759">
        <v>411</v>
      </c>
      <c r="D17759" t="s">
        <v>583</v>
      </c>
      <c r="E17759" t="s">
        <v>512</v>
      </c>
      <c r="F17759" t="s">
        <v>513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9666</v>
      </c>
    </row>
    <row r="17760" spans="1:19" hidden="1">
      <c r="A17760">
        <v>2000</v>
      </c>
      <c r="B17760" t="s">
        <v>9408</v>
      </c>
      <c r="C17760">
        <v>412</v>
      </c>
      <c r="D17760" t="s">
        <v>583</v>
      </c>
      <c r="E17760" t="s">
        <v>512</v>
      </c>
      <c r="F17760" t="s">
        <v>514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9666</v>
      </c>
    </row>
    <row r="17761" spans="1:19" hidden="1">
      <c r="A17761">
        <v>2000</v>
      </c>
      <c r="B17761" t="s">
        <v>9408</v>
      </c>
      <c r="C17761">
        <v>413</v>
      </c>
      <c r="D17761" t="s">
        <v>583</v>
      </c>
      <c r="E17761" t="s">
        <v>512</v>
      </c>
      <c r="F17761" t="s">
        <v>516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9666</v>
      </c>
    </row>
    <row r="17762" spans="1:19" hidden="1">
      <c r="A17762">
        <v>2000</v>
      </c>
      <c r="B17762" t="s">
        <v>9408</v>
      </c>
      <c r="C17762">
        <v>423</v>
      </c>
      <c r="D17762" t="s">
        <v>583</v>
      </c>
      <c r="E17762" t="s">
        <v>517</v>
      </c>
      <c r="F17762" t="s">
        <v>521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9666</v>
      </c>
    </row>
    <row r="17763" spans="1:19" hidden="1">
      <c r="A17763">
        <v>2000</v>
      </c>
      <c r="B17763" t="s">
        <v>9408</v>
      </c>
      <c r="C17763">
        <v>431</v>
      </c>
      <c r="D17763" t="s">
        <v>583</v>
      </c>
      <c r="E17763" t="s">
        <v>523</v>
      </c>
      <c r="F17763" t="s">
        <v>524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9666</v>
      </c>
    </row>
    <row r="17764" spans="1:19" hidden="1">
      <c r="A17764">
        <v>2000</v>
      </c>
      <c r="B17764" t="s">
        <v>9408</v>
      </c>
      <c r="C17764">
        <v>433</v>
      </c>
      <c r="D17764" t="s">
        <v>583</v>
      </c>
      <c r="E17764" t="s">
        <v>523</v>
      </c>
      <c r="F17764" t="s">
        <v>9941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9666</v>
      </c>
    </row>
    <row r="17765" spans="1:19" hidden="1">
      <c r="A17765">
        <v>2000</v>
      </c>
      <c r="B17765" t="s">
        <v>9408</v>
      </c>
      <c r="C17765">
        <v>440</v>
      </c>
      <c r="D17765" t="s">
        <v>583</v>
      </c>
      <c r="E17765" t="s">
        <v>9942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9666</v>
      </c>
    </row>
    <row r="17766" spans="1:19" hidden="1">
      <c r="A17766">
        <v>2000</v>
      </c>
      <c r="B17766" t="s">
        <v>9408</v>
      </c>
      <c r="C17766">
        <v>450</v>
      </c>
      <c r="D17766" t="s">
        <v>583</v>
      </c>
      <c r="E17766" t="s">
        <v>529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9666</v>
      </c>
    </row>
    <row r="17767" spans="1:19" hidden="1">
      <c r="A17767">
        <v>2000</v>
      </c>
      <c r="B17767" t="s">
        <v>9408</v>
      </c>
      <c r="C17767">
        <v>460</v>
      </c>
      <c r="D17767" t="s">
        <v>583</v>
      </c>
      <c r="E17767" t="s">
        <v>531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9666</v>
      </c>
    </row>
    <row r="17768" spans="1:19" hidden="1">
      <c r="A17768">
        <v>2000</v>
      </c>
      <c r="B17768" t="s">
        <v>9409</v>
      </c>
      <c r="C17768">
        <v>411</v>
      </c>
      <c r="D17768" t="s">
        <v>583</v>
      </c>
      <c r="E17768" t="s">
        <v>512</v>
      </c>
      <c r="F17768" t="s">
        <v>513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9666</v>
      </c>
    </row>
    <row r="17769" spans="1:19" hidden="1">
      <c r="A17769">
        <v>2000</v>
      </c>
      <c r="B17769" t="s">
        <v>9409</v>
      </c>
      <c r="C17769">
        <v>412</v>
      </c>
      <c r="D17769" t="s">
        <v>583</v>
      </c>
      <c r="E17769" t="s">
        <v>512</v>
      </c>
      <c r="F17769" t="s">
        <v>514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9666</v>
      </c>
    </row>
    <row r="17770" spans="1:19" hidden="1">
      <c r="A17770">
        <v>2000</v>
      </c>
      <c r="B17770" t="s">
        <v>9409</v>
      </c>
      <c r="C17770">
        <v>413</v>
      </c>
      <c r="D17770" t="s">
        <v>583</v>
      </c>
      <c r="E17770" t="s">
        <v>512</v>
      </c>
      <c r="F17770" t="s">
        <v>516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9666</v>
      </c>
    </row>
    <row r="17771" spans="1:19" hidden="1">
      <c r="A17771">
        <v>2000</v>
      </c>
      <c r="B17771" t="s">
        <v>9409</v>
      </c>
      <c r="C17771">
        <v>440</v>
      </c>
      <c r="D17771" t="s">
        <v>583</v>
      </c>
      <c r="E17771" t="s">
        <v>9942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9666</v>
      </c>
    </row>
    <row r="17772" spans="1:19" hidden="1">
      <c r="A17772">
        <v>2000</v>
      </c>
      <c r="B17772" t="s">
        <v>9409</v>
      </c>
      <c r="C17772">
        <v>450</v>
      </c>
      <c r="D17772" t="s">
        <v>583</v>
      </c>
      <c r="E17772" t="s">
        <v>529</v>
      </c>
      <c r="H17772" t="b">
        <v>0</v>
      </c>
      <c r="I17772" t="s">
        <v>9422</v>
      </c>
      <c r="J17772">
        <v>0</v>
      </c>
      <c r="K17772">
        <v>0</v>
      </c>
      <c r="L17772" t="s">
        <v>9422</v>
      </c>
      <c r="M17772" t="s">
        <v>9422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9666</v>
      </c>
    </row>
    <row r="17773" spans="1:19" hidden="1">
      <c r="A17773">
        <v>2000</v>
      </c>
      <c r="B17773" t="s">
        <v>9409</v>
      </c>
      <c r="C17773">
        <v>460</v>
      </c>
      <c r="D17773" t="s">
        <v>583</v>
      </c>
      <c r="E17773" t="s">
        <v>531</v>
      </c>
      <c r="H17773" t="b">
        <v>0</v>
      </c>
      <c r="I17773" t="s">
        <v>9422</v>
      </c>
      <c r="J17773">
        <v>0</v>
      </c>
      <c r="K17773">
        <v>0</v>
      </c>
      <c r="L17773" t="s">
        <v>9422</v>
      </c>
      <c r="M17773" t="s">
        <v>9422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9666</v>
      </c>
    </row>
    <row r="17774" spans="1:19" hidden="1">
      <c r="A17774">
        <v>2000</v>
      </c>
      <c r="B17774" t="s">
        <v>9410</v>
      </c>
      <c r="C17774">
        <v>411</v>
      </c>
      <c r="D17774" t="s">
        <v>583</v>
      </c>
      <c r="E17774" t="s">
        <v>512</v>
      </c>
      <c r="F17774" t="s">
        <v>513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9666</v>
      </c>
    </row>
    <row r="17775" spans="1:19" hidden="1">
      <c r="A17775">
        <v>2000</v>
      </c>
      <c r="B17775" t="s">
        <v>9410</v>
      </c>
      <c r="C17775">
        <v>413</v>
      </c>
      <c r="D17775" t="s">
        <v>583</v>
      </c>
      <c r="E17775" t="s">
        <v>512</v>
      </c>
      <c r="F17775" t="s">
        <v>516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9666</v>
      </c>
    </row>
    <row r="17776" spans="1:19" hidden="1">
      <c r="A17776">
        <v>2000</v>
      </c>
      <c r="B17776" t="s">
        <v>9410</v>
      </c>
      <c r="C17776">
        <v>440</v>
      </c>
      <c r="D17776" t="s">
        <v>583</v>
      </c>
      <c r="E17776" t="s">
        <v>9942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9666</v>
      </c>
    </row>
    <row r="17777" spans="1:19" hidden="1">
      <c r="A17777">
        <v>2000</v>
      </c>
      <c r="B17777" t="s">
        <v>9410</v>
      </c>
      <c r="C17777">
        <v>450</v>
      </c>
      <c r="D17777" t="s">
        <v>583</v>
      </c>
      <c r="E17777" t="s">
        <v>529</v>
      </c>
      <c r="H17777" t="b">
        <v>0</v>
      </c>
      <c r="I17777" t="s">
        <v>9422</v>
      </c>
      <c r="J17777">
        <v>0</v>
      </c>
      <c r="K17777">
        <v>0</v>
      </c>
      <c r="L17777" t="s">
        <v>9422</v>
      </c>
      <c r="M17777" t="s">
        <v>9422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9666</v>
      </c>
    </row>
    <row r="17778" spans="1:19" hidden="1">
      <c r="A17778">
        <v>2000</v>
      </c>
      <c r="B17778" t="s">
        <v>9410</v>
      </c>
      <c r="C17778">
        <v>460</v>
      </c>
      <c r="D17778" t="s">
        <v>583</v>
      </c>
      <c r="E17778" t="s">
        <v>531</v>
      </c>
      <c r="H17778" t="b">
        <v>0</v>
      </c>
      <c r="I17778" t="s">
        <v>9422</v>
      </c>
      <c r="J17778">
        <v>0</v>
      </c>
      <c r="K17778">
        <v>0</v>
      </c>
      <c r="L17778" t="s">
        <v>9422</v>
      </c>
      <c r="M17778" t="s">
        <v>9422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9666</v>
      </c>
    </row>
    <row r="17779" spans="1:19" hidden="1">
      <c r="A17779">
        <v>2000</v>
      </c>
      <c r="B17779" t="s">
        <v>9413</v>
      </c>
      <c r="C17779">
        <v>411</v>
      </c>
      <c r="D17779" t="s">
        <v>583</v>
      </c>
      <c r="E17779" t="s">
        <v>512</v>
      </c>
      <c r="F17779" t="s">
        <v>513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9666</v>
      </c>
    </row>
    <row r="17780" spans="1:19" hidden="1">
      <c r="A17780">
        <v>2000</v>
      </c>
      <c r="B17780" t="s">
        <v>9413</v>
      </c>
      <c r="C17780">
        <v>412</v>
      </c>
      <c r="D17780" t="s">
        <v>583</v>
      </c>
      <c r="E17780" t="s">
        <v>512</v>
      </c>
      <c r="F17780" t="s">
        <v>514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9666</v>
      </c>
    </row>
    <row r="17781" spans="1:19" hidden="1">
      <c r="A17781">
        <v>2000</v>
      </c>
      <c r="B17781" t="s">
        <v>9413</v>
      </c>
      <c r="C17781">
        <v>413</v>
      </c>
      <c r="D17781" t="s">
        <v>583</v>
      </c>
      <c r="E17781" t="s">
        <v>512</v>
      </c>
      <c r="F17781" t="s">
        <v>516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9666</v>
      </c>
    </row>
    <row r="17782" spans="1:19" hidden="1">
      <c r="A17782">
        <v>2000</v>
      </c>
      <c r="B17782" t="s">
        <v>9413</v>
      </c>
      <c r="C17782">
        <v>431</v>
      </c>
      <c r="D17782" t="s">
        <v>583</v>
      </c>
      <c r="E17782" t="s">
        <v>523</v>
      </c>
      <c r="F17782" t="s">
        <v>524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9666</v>
      </c>
    </row>
    <row r="17783" spans="1:19" hidden="1">
      <c r="A17783">
        <v>2000</v>
      </c>
      <c r="B17783" t="s">
        <v>9413</v>
      </c>
      <c r="C17783">
        <v>440</v>
      </c>
      <c r="D17783" t="s">
        <v>583</v>
      </c>
      <c r="E17783" t="s">
        <v>9942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9666</v>
      </c>
    </row>
    <row r="17784" spans="1:19" hidden="1">
      <c r="A17784">
        <v>2000</v>
      </c>
      <c r="B17784" t="s">
        <v>9413</v>
      </c>
      <c r="C17784">
        <v>450</v>
      </c>
      <c r="D17784" t="s">
        <v>583</v>
      </c>
      <c r="E17784" t="s">
        <v>529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9666</v>
      </c>
    </row>
    <row r="17785" spans="1:19" hidden="1">
      <c r="A17785">
        <v>2000</v>
      </c>
      <c r="B17785" t="s">
        <v>9413</v>
      </c>
      <c r="C17785">
        <v>460</v>
      </c>
      <c r="D17785" t="s">
        <v>583</v>
      </c>
      <c r="E17785" t="s">
        <v>531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9666</v>
      </c>
    </row>
    <row r="17786" spans="1:19" hidden="1">
      <c r="A17786">
        <v>2000</v>
      </c>
      <c r="B17786" t="s">
        <v>9416</v>
      </c>
      <c r="C17786">
        <v>411</v>
      </c>
      <c r="D17786" t="s">
        <v>583</v>
      </c>
      <c r="E17786" t="s">
        <v>512</v>
      </c>
      <c r="F17786" t="s">
        <v>513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9666</v>
      </c>
    </row>
    <row r="17787" spans="1:19" hidden="1">
      <c r="A17787">
        <v>2000</v>
      </c>
      <c r="B17787" t="s">
        <v>9416</v>
      </c>
      <c r="C17787">
        <v>412</v>
      </c>
      <c r="D17787" t="s">
        <v>583</v>
      </c>
      <c r="E17787" t="s">
        <v>512</v>
      </c>
      <c r="F17787" t="s">
        <v>514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9666</v>
      </c>
    </row>
    <row r="17788" spans="1:19" hidden="1">
      <c r="A17788">
        <v>2000</v>
      </c>
      <c r="B17788" t="s">
        <v>9416</v>
      </c>
      <c r="C17788">
        <v>413</v>
      </c>
      <c r="D17788" t="s">
        <v>583</v>
      </c>
      <c r="E17788" t="s">
        <v>512</v>
      </c>
      <c r="F17788" t="s">
        <v>516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9666</v>
      </c>
    </row>
    <row r="17789" spans="1:19" hidden="1">
      <c r="A17789">
        <v>2000</v>
      </c>
      <c r="B17789" t="s">
        <v>9416</v>
      </c>
      <c r="C17789">
        <v>432</v>
      </c>
      <c r="D17789" t="s">
        <v>583</v>
      </c>
      <c r="E17789" t="s">
        <v>523</v>
      </c>
      <c r="F17789" t="s">
        <v>525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9666</v>
      </c>
    </row>
    <row r="17790" spans="1:19" hidden="1">
      <c r="A17790">
        <v>2000</v>
      </c>
      <c r="B17790" t="s">
        <v>9416</v>
      </c>
      <c r="C17790">
        <v>433</v>
      </c>
      <c r="D17790" t="s">
        <v>583</v>
      </c>
      <c r="E17790" t="s">
        <v>523</v>
      </c>
      <c r="F17790" t="s">
        <v>9941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9666</v>
      </c>
    </row>
    <row r="17791" spans="1:19" hidden="1">
      <c r="A17791">
        <v>2000</v>
      </c>
      <c r="B17791" t="s">
        <v>9416</v>
      </c>
      <c r="C17791">
        <v>440</v>
      </c>
      <c r="D17791" t="s">
        <v>583</v>
      </c>
      <c r="E17791" t="s">
        <v>9942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9666</v>
      </c>
    </row>
    <row r="17792" spans="1:19" hidden="1">
      <c r="A17792">
        <v>2000</v>
      </c>
      <c r="B17792" t="s">
        <v>9416</v>
      </c>
      <c r="C17792">
        <v>450</v>
      </c>
      <c r="D17792" t="s">
        <v>583</v>
      </c>
      <c r="E17792" t="s">
        <v>529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9666</v>
      </c>
    </row>
    <row r="17793" spans="1:19" hidden="1">
      <c r="A17793">
        <v>2000</v>
      </c>
      <c r="B17793" t="s">
        <v>9416</v>
      </c>
      <c r="C17793">
        <v>460</v>
      </c>
      <c r="D17793" t="s">
        <v>583</v>
      </c>
      <c r="E17793" t="s">
        <v>531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9666</v>
      </c>
    </row>
    <row r="17794" spans="1:19" hidden="1">
      <c r="A17794">
        <v>2000</v>
      </c>
      <c r="B17794" t="s">
        <v>9419</v>
      </c>
      <c r="C17794">
        <v>413</v>
      </c>
      <c r="D17794" t="s">
        <v>583</v>
      </c>
      <c r="E17794" t="s">
        <v>512</v>
      </c>
      <c r="F17794" t="s">
        <v>516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9666</v>
      </c>
    </row>
    <row r="17795" spans="1:19" hidden="1">
      <c r="A17795">
        <v>2000</v>
      </c>
      <c r="B17795" t="s">
        <v>9419</v>
      </c>
      <c r="C17795">
        <v>440</v>
      </c>
      <c r="D17795" t="s">
        <v>583</v>
      </c>
      <c r="E17795" t="s">
        <v>9942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9666</v>
      </c>
    </row>
    <row r="17796" spans="1:19" hidden="1">
      <c r="A17796">
        <v>2000</v>
      </c>
      <c r="B17796" t="s">
        <v>9419</v>
      </c>
      <c r="C17796">
        <v>450</v>
      </c>
      <c r="D17796" t="s">
        <v>583</v>
      </c>
      <c r="E17796" t="s">
        <v>529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9666</v>
      </c>
    </row>
    <row r="17797" spans="1:19" hidden="1">
      <c r="A17797">
        <v>2000</v>
      </c>
      <c r="B17797" t="s">
        <v>9419</v>
      </c>
      <c r="C17797">
        <v>460</v>
      </c>
      <c r="D17797" t="s">
        <v>583</v>
      </c>
      <c r="E17797" t="s">
        <v>531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9666</v>
      </c>
    </row>
    <row r="17798" spans="1:19" hidden="1">
      <c r="A17798">
        <v>2000</v>
      </c>
      <c r="B17798" t="s">
        <v>9610</v>
      </c>
      <c r="C17798">
        <v>413</v>
      </c>
      <c r="D17798" t="s">
        <v>583</v>
      </c>
      <c r="E17798" t="s">
        <v>512</v>
      </c>
      <c r="F17798" t="s">
        <v>516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9666</v>
      </c>
    </row>
    <row r="17799" spans="1:19" hidden="1">
      <c r="A17799">
        <v>2000</v>
      </c>
      <c r="B17799" t="s">
        <v>9610</v>
      </c>
      <c r="C17799">
        <v>440</v>
      </c>
      <c r="D17799" t="s">
        <v>583</v>
      </c>
      <c r="E17799" t="s">
        <v>9942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9666</v>
      </c>
    </row>
    <row r="17800" spans="1:19" hidden="1">
      <c r="A17800">
        <v>2000</v>
      </c>
      <c r="B17800" t="s">
        <v>9610</v>
      </c>
      <c r="C17800">
        <v>450</v>
      </c>
      <c r="D17800" t="s">
        <v>583</v>
      </c>
      <c r="E17800" t="s">
        <v>529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9666</v>
      </c>
    </row>
    <row r="17801" spans="1:19" hidden="1">
      <c r="A17801">
        <v>2000</v>
      </c>
      <c r="B17801" t="s">
        <v>9610</v>
      </c>
      <c r="C17801">
        <v>460</v>
      </c>
      <c r="D17801" t="s">
        <v>583</v>
      </c>
      <c r="E17801" t="s">
        <v>531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9666</v>
      </c>
    </row>
    <row r="17802" spans="1:19" hidden="1">
      <c r="A17802">
        <v>2000</v>
      </c>
      <c r="B17802" t="s">
        <v>9423</v>
      </c>
      <c r="C17802">
        <v>413</v>
      </c>
      <c r="D17802" t="s">
        <v>583</v>
      </c>
      <c r="E17802" t="s">
        <v>512</v>
      </c>
      <c r="F17802" t="s">
        <v>516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9666</v>
      </c>
    </row>
    <row r="17803" spans="1:19" hidden="1">
      <c r="A17803">
        <v>2000</v>
      </c>
      <c r="B17803" t="s">
        <v>9423</v>
      </c>
      <c r="C17803">
        <v>440</v>
      </c>
      <c r="D17803" t="s">
        <v>583</v>
      </c>
      <c r="E17803" t="s">
        <v>9942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9666</v>
      </c>
    </row>
    <row r="17804" spans="1:19" hidden="1">
      <c r="A17804">
        <v>2000</v>
      </c>
      <c r="B17804" t="s">
        <v>9423</v>
      </c>
      <c r="C17804">
        <v>450</v>
      </c>
      <c r="D17804" t="s">
        <v>583</v>
      </c>
      <c r="E17804" t="s">
        <v>529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9666</v>
      </c>
    </row>
    <row r="17805" spans="1:19" hidden="1">
      <c r="A17805">
        <v>2000</v>
      </c>
      <c r="B17805" t="s">
        <v>9423</v>
      </c>
      <c r="C17805">
        <v>460</v>
      </c>
      <c r="D17805" t="s">
        <v>583</v>
      </c>
      <c r="E17805" t="s">
        <v>531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9666</v>
      </c>
    </row>
    <row r="17806" spans="1:19" hidden="1">
      <c r="A17806">
        <v>2001</v>
      </c>
      <c r="B17806" t="s">
        <v>58</v>
      </c>
      <c r="C17806">
        <v>411</v>
      </c>
      <c r="D17806" t="s">
        <v>583</v>
      </c>
      <c r="E17806" t="s">
        <v>512</v>
      </c>
      <c r="F17806" t="s">
        <v>513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9666</v>
      </c>
    </row>
    <row r="17807" spans="1:19" hidden="1">
      <c r="A17807">
        <v>2001</v>
      </c>
      <c r="B17807" t="s">
        <v>58</v>
      </c>
      <c r="C17807">
        <v>412</v>
      </c>
      <c r="D17807" t="s">
        <v>583</v>
      </c>
      <c r="E17807" t="s">
        <v>512</v>
      </c>
      <c r="F17807" t="s">
        <v>514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9666</v>
      </c>
    </row>
    <row r="17808" spans="1:19" hidden="1">
      <c r="A17808">
        <v>2001</v>
      </c>
      <c r="B17808" t="s">
        <v>58</v>
      </c>
      <c r="C17808">
        <v>413</v>
      </c>
      <c r="D17808" t="s">
        <v>583</v>
      </c>
      <c r="E17808" t="s">
        <v>512</v>
      </c>
      <c r="F17808" t="s">
        <v>516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9666</v>
      </c>
    </row>
    <row r="17809" spans="1:19" hidden="1">
      <c r="A17809">
        <v>2001</v>
      </c>
      <c r="B17809" t="s">
        <v>58</v>
      </c>
      <c r="C17809">
        <v>421</v>
      </c>
      <c r="D17809" t="s">
        <v>583</v>
      </c>
      <c r="E17809" t="s">
        <v>517</v>
      </c>
      <c r="F17809" t="s">
        <v>518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9666</v>
      </c>
    </row>
    <row r="17810" spans="1:19" hidden="1">
      <c r="A17810">
        <v>2001</v>
      </c>
      <c r="B17810" t="s">
        <v>58</v>
      </c>
      <c r="C17810">
        <v>422</v>
      </c>
      <c r="D17810" t="s">
        <v>583</v>
      </c>
      <c r="E17810" t="s">
        <v>517</v>
      </c>
      <c r="F17810" t="s">
        <v>520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9666</v>
      </c>
    </row>
    <row r="17811" spans="1:19" hidden="1">
      <c r="A17811">
        <v>2001</v>
      </c>
      <c r="B17811" t="s">
        <v>58</v>
      </c>
      <c r="C17811">
        <v>423</v>
      </c>
      <c r="D17811" t="s">
        <v>583</v>
      </c>
      <c r="E17811" t="s">
        <v>517</v>
      </c>
      <c r="F17811" t="s">
        <v>521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9666</v>
      </c>
    </row>
    <row r="17812" spans="1:19" hidden="1">
      <c r="A17812">
        <v>2001</v>
      </c>
      <c r="B17812" t="s">
        <v>58</v>
      </c>
      <c r="C17812">
        <v>424</v>
      </c>
      <c r="D17812" t="s">
        <v>583</v>
      </c>
      <c r="E17812" t="s">
        <v>517</v>
      </c>
      <c r="F17812" t="s">
        <v>52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9666</v>
      </c>
    </row>
    <row r="17813" spans="1:19" hidden="1">
      <c r="A17813">
        <v>2001</v>
      </c>
      <c r="B17813" t="s">
        <v>58</v>
      </c>
      <c r="C17813">
        <v>431</v>
      </c>
      <c r="D17813" t="s">
        <v>583</v>
      </c>
      <c r="E17813" t="s">
        <v>523</v>
      </c>
      <c r="F17813" t="s">
        <v>524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9666</v>
      </c>
    </row>
    <row r="17814" spans="1:19" hidden="1">
      <c r="A17814">
        <v>2001</v>
      </c>
      <c r="B17814" t="s">
        <v>58</v>
      </c>
      <c r="C17814">
        <v>432</v>
      </c>
      <c r="D17814" t="s">
        <v>583</v>
      </c>
      <c r="E17814" t="s">
        <v>523</v>
      </c>
      <c r="F17814" t="s">
        <v>525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9666</v>
      </c>
    </row>
    <row r="17815" spans="1:19" hidden="1">
      <c r="A17815">
        <v>2001</v>
      </c>
      <c r="B17815" t="s">
        <v>58</v>
      </c>
      <c r="C17815">
        <v>433</v>
      </c>
      <c r="D17815" t="s">
        <v>583</v>
      </c>
      <c r="E17815" t="s">
        <v>523</v>
      </c>
      <c r="F17815" t="s">
        <v>9941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9666</v>
      </c>
    </row>
    <row r="17816" spans="1:19" hidden="1">
      <c r="A17816">
        <v>2001</v>
      </c>
      <c r="B17816" t="s">
        <v>58</v>
      </c>
      <c r="C17816">
        <v>440</v>
      </c>
      <c r="D17816" t="s">
        <v>583</v>
      </c>
      <c r="E17816" t="s">
        <v>9942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9666</v>
      </c>
    </row>
    <row r="17817" spans="1:19" hidden="1">
      <c r="A17817">
        <v>2001</v>
      </c>
      <c r="B17817" t="s">
        <v>58</v>
      </c>
      <c r="C17817">
        <v>450</v>
      </c>
      <c r="D17817" t="s">
        <v>583</v>
      </c>
      <c r="E17817" t="s">
        <v>529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9666</v>
      </c>
    </row>
    <row r="17818" spans="1:19" hidden="1">
      <c r="A17818">
        <v>2001</v>
      </c>
      <c r="B17818" t="s">
        <v>58</v>
      </c>
      <c r="C17818">
        <v>460</v>
      </c>
      <c r="D17818" t="s">
        <v>583</v>
      </c>
      <c r="E17818" t="s">
        <v>531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9666</v>
      </c>
    </row>
    <row r="17819" spans="1:19" hidden="1">
      <c r="A17819">
        <v>2001</v>
      </c>
      <c r="B17819" t="s">
        <v>9356</v>
      </c>
      <c r="C17819">
        <v>411</v>
      </c>
      <c r="D17819" t="s">
        <v>583</v>
      </c>
      <c r="E17819" t="s">
        <v>512</v>
      </c>
      <c r="F17819" t="s">
        <v>513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9666</v>
      </c>
    </row>
    <row r="17820" spans="1:19" hidden="1">
      <c r="A17820">
        <v>2001</v>
      </c>
      <c r="B17820" t="s">
        <v>9356</v>
      </c>
      <c r="C17820">
        <v>413</v>
      </c>
      <c r="D17820" t="s">
        <v>583</v>
      </c>
      <c r="E17820" t="s">
        <v>512</v>
      </c>
      <c r="F17820" t="s">
        <v>516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9666</v>
      </c>
    </row>
    <row r="17821" spans="1:19" hidden="1">
      <c r="A17821">
        <v>2001</v>
      </c>
      <c r="B17821" t="s">
        <v>9356</v>
      </c>
      <c r="C17821">
        <v>440</v>
      </c>
      <c r="D17821" t="s">
        <v>583</v>
      </c>
      <c r="E17821" t="s">
        <v>9942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9666</v>
      </c>
    </row>
    <row r="17822" spans="1:19" hidden="1">
      <c r="A17822">
        <v>2001</v>
      </c>
      <c r="B17822" t="s">
        <v>9356</v>
      </c>
      <c r="C17822">
        <v>450</v>
      </c>
      <c r="D17822" t="s">
        <v>583</v>
      </c>
      <c r="E17822" t="s">
        <v>529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9666</v>
      </c>
    </row>
    <row r="17823" spans="1:19" hidden="1">
      <c r="A17823">
        <v>2001</v>
      </c>
      <c r="B17823" t="s">
        <v>9356</v>
      </c>
      <c r="C17823">
        <v>460</v>
      </c>
      <c r="D17823" t="s">
        <v>583</v>
      </c>
      <c r="E17823" t="s">
        <v>531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9666</v>
      </c>
    </row>
    <row r="17824" spans="1:19" hidden="1">
      <c r="A17824">
        <v>2001</v>
      </c>
      <c r="B17824" t="s">
        <v>9398</v>
      </c>
      <c r="C17824">
        <v>413</v>
      </c>
      <c r="D17824" t="s">
        <v>583</v>
      </c>
      <c r="E17824" t="s">
        <v>512</v>
      </c>
      <c r="F17824" t="s">
        <v>516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9666</v>
      </c>
    </row>
    <row r="17825" spans="1:19" hidden="1">
      <c r="A17825">
        <v>2001</v>
      </c>
      <c r="B17825" t="s">
        <v>9398</v>
      </c>
      <c r="C17825">
        <v>440</v>
      </c>
      <c r="D17825" t="s">
        <v>583</v>
      </c>
      <c r="E17825" t="s">
        <v>9942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9666</v>
      </c>
    </row>
    <row r="17826" spans="1:19" hidden="1">
      <c r="A17826">
        <v>2001</v>
      </c>
      <c r="B17826" t="s">
        <v>9398</v>
      </c>
      <c r="C17826">
        <v>450</v>
      </c>
      <c r="D17826" t="s">
        <v>583</v>
      </c>
      <c r="E17826" t="s">
        <v>529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9666</v>
      </c>
    </row>
    <row r="17827" spans="1:19" hidden="1">
      <c r="A17827">
        <v>2001</v>
      </c>
      <c r="B17827" t="s">
        <v>9398</v>
      </c>
      <c r="C17827">
        <v>460</v>
      </c>
      <c r="D17827" t="s">
        <v>583</v>
      </c>
      <c r="E17827" t="s">
        <v>531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9666</v>
      </c>
    </row>
    <row r="17828" spans="1:19" hidden="1">
      <c r="A17828">
        <v>2001</v>
      </c>
      <c r="B17828" t="s">
        <v>9400</v>
      </c>
      <c r="C17828">
        <v>411</v>
      </c>
      <c r="D17828" t="s">
        <v>583</v>
      </c>
      <c r="E17828" t="s">
        <v>512</v>
      </c>
      <c r="F17828" t="s">
        <v>513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9666</v>
      </c>
    </row>
    <row r="17829" spans="1:19" hidden="1">
      <c r="A17829">
        <v>2001</v>
      </c>
      <c r="B17829" t="s">
        <v>9400</v>
      </c>
      <c r="C17829">
        <v>413</v>
      </c>
      <c r="D17829" t="s">
        <v>583</v>
      </c>
      <c r="E17829" t="s">
        <v>512</v>
      </c>
      <c r="F17829" t="s">
        <v>516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9666</v>
      </c>
    </row>
    <row r="17830" spans="1:19" hidden="1">
      <c r="A17830">
        <v>2001</v>
      </c>
      <c r="B17830" t="s">
        <v>9400</v>
      </c>
      <c r="C17830">
        <v>431</v>
      </c>
      <c r="D17830" t="s">
        <v>583</v>
      </c>
      <c r="E17830" t="s">
        <v>523</v>
      </c>
      <c r="F17830" t="s">
        <v>524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9666</v>
      </c>
    </row>
    <row r="17831" spans="1:19" hidden="1">
      <c r="A17831">
        <v>2001</v>
      </c>
      <c r="B17831" t="s">
        <v>9400</v>
      </c>
      <c r="C17831">
        <v>440</v>
      </c>
      <c r="D17831" t="s">
        <v>583</v>
      </c>
      <c r="E17831" t="s">
        <v>9942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9666</v>
      </c>
    </row>
    <row r="17832" spans="1:19" hidden="1">
      <c r="A17832">
        <v>2001</v>
      </c>
      <c r="B17832" t="s">
        <v>9400</v>
      </c>
      <c r="C17832">
        <v>450</v>
      </c>
      <c r="D17832" t="s">
        <v>583</v>
      </c>
      <c r="E17832" t="s">
        <v>529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9666</v>
      </c>
    </row>
    <row r="17833" spans="1:19" hidden="1">
      <c r="A17833">
        <v>2001</v>
      </c>
      <c r="B17833" t="s">
        <v>9400</v>
      </c>
      <c r="C17833">
        <v>460</v>
      </c>
      <c r="D17833" t="s">
        <v>583</v>
      </c>
      <c r="E17833" t="s">
        <v>531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9666</v>
      </c>
    </row>
    <row r="17834" spans="1:19" hidden="1">
      <c r="A17834">
        <v>2001</v>
      </c>
      <c r="B17834" t="s">
        <v>9404</v>
      </c>
      <c r="C17834">
        <v>412</v>
      </c>
      <c r="D17834" t="s">
        <v>583</v>
      </c>
      <c r="E17834" t="s">
        <v>512</v>
      </c>
      <c r="F17834" t="s">
        <v>514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9666</v>
      </c>
    </row>
    <row r="17835" spans="1:19" hidden="1">
      <c r="A17835">
        <v>2001</v>
      </c>
      <c r="B17835" t="s">
        <v>9404</v>
      </c>
      <c r="C17835">
        <v>413</v>
      </c>
      <c r="D17835" t="s">
        <v>583</v>
      </c>
      <c r="E17835" t="s">
        <v>512</v>
      </c>
      <c r="F17835" t="s">
        <v>516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9666</v>
      </c>
    </row>
    <row r="17836" spans="1:19" hidden="1">
      <c r="A17836">
        <v>2001</v>
      </c>
      <c r="B17836" t="s">
        <v>9404</v>
      </c>
      <c r="C17836">
        <v>440</v>
      </c>
      <c r="D17836" t="s">
        <v>583</v>
      </c>
      <c r="E17836" t="s">
        <v>9942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9666</v>
      </c>
    </row>
    <row r="17837" spans="1:19" hidden="1">
      <c r="A17837">
        <v>2001</v>
      </c>
      <c r="B17837" t="s">
        <v>9404</v>
      </c>
      <c r="C17837">
        <v>450</v>
      </c>
      <c r="D17837" t="s">
        <v>583</v>
      </c>
      <c r="E17837" t="s">
        <v>529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9666</v>
      </c>
    </row>
    <row r="17838" spans="1:19" hidden="1">
      <c r="A17838">
        <v>2001</v>
      </c>
      <c r="B17838" t="s">
        <v>9404</v>
      </c>
      <c r="C17838">
        <v>460</v>
      </c>
      <c r="D17838" t="s">
        <v>583</v>
      </c>
      <c r="E17838" t="s">
        <v>531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9666</v>
      </c>
    </row>
    <row r="17839" spans="1:19" hidden="1">
      <c r="A17839">
        <v>2001</v>
      </c>
      <c r="B17839" t="s">
        <v>9406</v>
      </c>
      <c r="C17839">
        <v>411</v>
      </c>
      <c r="D17839" t="s">
        <v>583</v>
      </c>
      <c r="E17839" t="s">
        <v>512</v>
      </c>
      <c r="F17839" t="s">
        <v>513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9666</v>
      </c>
    </row>
    <row r="17840" spans="1:19" hidden="1">
      <c r="A17840">
        <v>2001</v>
      </c>
      <c r="B17840" t="s">
        <v>9406</v>
      </c>
      <c r="C17840">
        <v>412</v>
      </c>
      <c r="D17840" t="s">
        <v>583</v>
      </c>
      <c r="E17840" t="s">
        <v>512</v>
      </c>
      <c r="F17840" t="s">
        <v>514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9666</v>
      </c>
    </row>
    <row r="17841" spans="1:19" hidden="1">
      <c r="A17841">
        <v>2001</v>
      </c>
      <c r="B17841" t="s">
        <v>9406</v>
      </c>
      <c r="C17841">
        <v>413</v>
      </c>
      <c r="D17841" t="s">
        <v>583</v>
      </c>
      <c r="E17841" t="s">
        <v>512</v>
      </c>
      <c r="F17841" t="s">
        <v>516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9666</v>
      </c>
    </row>
    <row r="17842" spans="1:19" hidden="1">
      <c r="A17842">
        <v>2001</v>
      </c>
      <c r="B17842" t="s">
        <v>9406</v>
      </c>
      <c r="C17842">
        <v>431</v>
      </c>
      <c r="D17842" t="s">
        <v>583</v>
      </c>
      <c r="E17842" t="s">
        <v>523</v>
      </c>
      <c r="F17842" t="s">
        <v>524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9666</v>
      </c>
    </row>
    <row r="17843" spans="1:19" hidden="1">
      <c r="A17843">
        <v>2001</v>
      </c>
      <c r="B17843" t="s">
        <v>9406</v>
      </c>
      <c r="C17843">
        <v>432</v>
      </c>
      <c r="D17843" t="s">
        <v>583</v>
      </c>
      <c r="E17843" t="s">
        <v>523</v>
      </c>
      <c r="F17843" t="s">
        <v>525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9666</v>
      </c>
    </row>
    <row r="17844" spans="1:19" hidden="1">
      <c r="A17844">
        <v>2001</v>
      </c>
      <c r="B17844" t="s">
        <v>9406</v>
      </c>
      <c r="C17844">
        <v>433</v>
      </c>
      <c r="D17844" t="s">
        <v>583</v>
      </c>
      <c r="E17844" t="s">
        <v>523</v>
      </c>
      <c r="F17844" t="s">
        <v>9941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9666</v>
      </c>
    </row>
    <row r="17845" spans="1:19" hidden="1">
      <c r="A17845">
        <v>2001</v>
      </c>
      <c r="B17845" t="s">
        <v>9406</v>
      </c>
      <c r="C17845">
        <v>440</v>
      </c>
      <c r="D17845" t="s">
        <v>583</v>
      </c>
      <c r="E17845" t="s">
        <v>9942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9666</v>
      </c>
    </row>
    <row r="17846" spans="1:19" hidden="1">
      <c r="A17846">
        <v>2001</v>
      </c>
      <c r="B17846" t="s">
        <v>9406</v>
      </c>
      <c r="C17846">
        <v>450</v>
      </c>
      <c r="D17846" t="s">
        <v>583</v>
      </c>
      <c r="E17846" t="s">
        <v>529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9666</v>
      </c>
    </row>
    <row r="17847" spans="1:19" hidden="1">
      <c r="A17847">
        <v>2001</v>
      </c>
      <c r="B17847" t="s">
        <v>9406</v>
      </c>
      <c r="C17847">
        <v>460</v>
      </c>
      <c r="D17847" t="s">
        <v>583</v>
      </c>
      <c r="E17847" t="s">
        <v>531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9666</v>
      </c>
    </row>
    <row r="17848" spans="1:19" hidden="1">
      <c r="A17848">
        <v>2001</v>
      </c>
      <c r="B17848" t="s">
        <v>9408</v>
      </c>
      <c r="C17848">
        <v>411</v>
      </c>
      <c r="D17848" t="s">
        <v>583</v>
      </c>
      <c r="E17848" t="s">
        <v>512</v>
      </c>
      <c r="F17848" t="s">
        <v>513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9666</v>
      </c>
    </row>
    <row r="17849" spans="1:19" hidden="1">
      <c r="A17849">
        <v>2001</v>
      </c>
      <c r="B17849" t="s">
        <v>9408</v>
      </c>
      <c r="C17849">
        <v>412</v>
      </c>
      <c r="D17849" t="s">
        <v>583</v>
      </c>
      <c r="E17849" t="s">
        <v>512</v>
      </c>
      <c r="F17849" t="s">
        <v>514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9666</v>
      </c>
    </row>
    <row r="17850" spans="1:19" hidden="1">
      <c r="A17850">
        <v>2001</v>
      </c>
      <c r="B17850" t="s">
        <v>9408</v>
      </c>
      <c r="C17850">
        <v>413</v>
      </c>
      <c r="D17850" t="s">
        <v>583</v>
      </c>
      <c r="E17850" t="s">
        <v>512</v>
      </c>
      <c r="F17850" t="s">
        <v>516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9666</v>
      </c>
    </row>
    <row r="17851" spans="1:19" hidden="1">
      <c r="A17851">
        <v>2001</v>
      </c>
      <c r="B17851" t="s">
        <v>9408</v>
      </c>
      <c r="C17851">
        <v>423</v>
      </c>
      <c r="D17851" t="s">
        <v>583</v>
      </c>
      <c r="E17851" t="s">
        <v>517</v>
      </c>
      <c r="F17851" t="s">
        <v>521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9666</v>
      </c>
    </row>
    <row r="17852" spans="1:19" hidden="1">
      <c r="A17852">
        <v>2001</v>
      </c>
      <c r="B17852" t="s">
        <v>9408</v>
      </c>
      <c r="C17852">
        <v>431</v>
      </c>
      <c r="D17852" t="s">
        <v>583</v>
      </c>
      <c r="E17852" t="s">
        <v>523</v>
      </c>
      <c r="F17852" t="s">
        <v>524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9666</v>
      </c>
    </row>
    <row r="17853" spans="1:19" hidden="1">
      <c r="A17853">
        <v>2001</v>
      </c>
      <c r="B17853" t="s">
        <v>9408</v>
      </c>
      <c r="C17853">
        <v>433</v>
      </c>
      <c r="D17853" t="s">
        <v>583</v>
      </c>
      <c r="E17853" t="s">
        <v>523</v>
      </c>
      <c r="F17853" t="s">
        <v>9941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9666</v>
      </c>
    </row>
    <row r="17854" spans="1:19" hidden="1">
      <c r="A17854">
        <v>2001</v>
      </c>
      <c r="B17854" t="s">
        <v>9408</v>
      </c>
      <c r="C17854">
        <v>440</v>
      </c>
      <c r="D17854" t="s">
        <v>583</v>
      </c>
      <c r="E17854" t="s">
        <v>9942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9666</v>
      </c>
    </row>
    <row r="17855" spans="1:19" hidden="1">
      <c r="A17855">
        <v>2001</v>
      </c>
      <c r="B17855" t="s">
        <v>9408</v>
      </c>
      <c r="C17855">
        <v>450</v>
      </c>
      <c r="D17855" t="s">
        <v>583</v>
      </c>
      <c r="E17855" t="s">
        <v>529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9666</v>
      </c>
    </row>
    <row r="17856" spans="1:19" hidden="1">
      <c r="A17856">
        <v>2001</v>
      </c>
      <c r="B17856" t="s">
        <v>9408</v>
      </c>
      <c r="C17856">
        <v>460</v>
      </c>
      <c r="D17856" t="s">
        <v>583</v>
      </c>
      <c r="E17856" t="s">
        <v>531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9666</v>
      </c>
    </row>
    <row r="17857" spans="1:19" hidden="1">
      <c r="A17857">
        <v>2001</v>
      </c>
      <c r="B17857" t="s">
        <v>9409</v>
      </c>
      <c r="C17857">
        <v>411</v>
      </c>
      <c r="D17857" t="s">
        <v>583</v>
      </c>
      <c r="E17857" t="s">
        <v>512</v>
      </c>
      <c r="F17857" t="s">
        <v>513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9666</v>
      </c>
    </row>
    <row r="17858" spans="1:19" hidden="1">
      <c r="A17858">
        <v>2001</v>
      </c>
      <c r="B17858" t="s">
        <v>9409</v>
      </c>
      <c r="C17858">
        <v>412</v>
      </c>
      <c r="D17858" t="s">
        <v>583</v>
      </c>
      <c r="E17858" t="s">
        <v>512</v>
      </c>
      <c r="F17858" t="s">
        <v>514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9666</v>
      </c>
    </row>
    <row r="17859" spans="1:19" hidden="1">
      <c r="A17859">
        <v>2001</v>
      </c>
      <c r="B17859" t="s">
        <v>9409</v>
      </c>
      <c r="C17859">
        <v>413</v>
      </c>
      <c r="D17859" t="s">
        <v>583</v>
      </c>
      <c r="E17859" t="s">
        <v>512</v>
      </c>
      <c r="F17859" t="s">
        <v>516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9666</v>
      </c>
    </row>
    <row r="17860" spans="1:19" hidden="1">
      <c r="A17860">
        <v>2001</v>
      </c>
      <c r="B17860" t="s">
        <v>9409</v>
      </c>
      <c r="C17860">
        <v>440</v>
      </c>
      <c r="D17860" t="s">
        <v>583</v>
      </c>
      <c r="E17860" t="s">
        <v>9942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9666</v>
      </c>
    </row>
    <row r="17861" spans="1:19" hidden="1">
      <c r="A17861">
        <v>2001</v>
      </c>
      <c r="B17861" t="s">
        <v>9409</v>
      </c>
      <c r="C17861">
        <v>450</v>
      </c>
      <c r="D17861" t="s">
        <v>583</v>
      </c>
      <c r="E17861" t="s">
        <v>529</v>
      </c>
      <c r="H17861" t="b">
        <v>0</v>
      </c>
      <c r="I17861" t="s">
        <v>9422</v>
      </c>
      <c r="J17861">
        <v>0</v>
      </c>
      <c r="K17861">
        <v>0</v>
      </c>
      <c r="L17861" t="s">
        <v>9422</v>
      </c>
      <c r="M17861" t="s">
        <v>9422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9666</v>
      </c>
    </row>
    <row r="17862" spans="1:19" hidden="1">
      <c r="A17862">
        <v>2001</v>
      </c>
      <c r="B17862" t="s">
        <v>9409</v>
      </c>
      <c r="C17862">
        <v>460</v>
      </c>
      <c r="D17862" t="s">
        <v>583</v>
      </c>
      <c r="E17862" t="s">
        <v>531</v>
      </c>
      <c r="H17862" t="b">
        <v>0</v>
      </c>
      <c r="I17862" t="s">
        <v>9422</v>
      </c>
      <c r="J17862">
        <v>0</v>
      </c>
      <c r="K17862">
        <v>0</v>
      </c>
      <c r="L17862" t="s">
        <v>9422</v>
      </c>
      <c r="M17862" t="s">
        <v>9422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9666</v>
      </c>
    </row>
    <row r="17863" spans="1:19" hidden="1">
      <c r="A17863">
        <v>2001</v>
      </c>
      <c r="B17863" t="s">
        <v>9410</v>
      </c>
      <c r="C17863">
        <v>411</v>
      </c>
      <c r="D17863" t="s">
        <v>583</v>
      </c>
      <c r="E17863" t="s">
        <v>512</v>
      </c>
      <c r="F17863" t="s">
        <v>513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9666</v>
      </c>
    </row>
    <row r="17864" spans="1:19" hidden="1">
      <c r="A17864">
        <v>2001</v>
      </c>
      <c r="B17864" t="s">
        <v>9410</v>
      </c>
      <c r="C17864">
        <v>413</v>
      </c>
      <c r="D17864" t="s">
        <v>583</v>
      </c>
      <c r="E17864" t="s">
        <v>512</v>
      </c>
      <c r="F17864" t="s">
        <v>516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9666</v>
      </c>
    </row>
    <row r="17865" spans="1:19" hidden="1">
      <c r="A17865">
        <v>2001</v>
      </c>
      <c r="B17865" t="s">
        <v>9410</v>
      </c>
      <c r="C17865">
        <v>440</v>
      </c>
      <c r="D17865" t="s">
        <v>583</v>
      </c>
      <c r="E17865" t="s">
        <v>9942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9666</v>
      </c>
    </row>
    <row r="17866" spans="1:19" hidden="1">
      <c r="A17866">
        <v>2001</v>
      </c>
      <c r="B17866" t="s">
        <v>9410</v>
      </c>
      <c r="C17866">
        <v>450</v>
      </c>
      <c r="D17866" t="s">
        <v>583</v>
      </c>
      <c r="E17866" t="s">
        <v>529</v>
      </c>
      <c r="H17866" t="b">
        <v>0</v>
      </c>
      <c r="I17866" t="s">
        <v>9422</v>
      </c>
      <c r="J17866">
        <v>0</v>
      </c>
      <c r="K17866">
        <v>0</v>
      </c>
      <c r="L17866" t="s">
        <v>9422</v>
      </c>
      <c r="M17866" t="s">
        <v>9422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9666</v>
      </c>
    </row>
    <row r="17867" spans="1:19" hidden="1">
      <c r="A17867">
        <v>2001</v>
      </c>
      <c r="B17867" t="s">
        <v>9410</v>
      </c>
      <c r="C17867">
        <v>460</v>
      </c>
      <c r="D17867" t="s">
        <v>583</v>
      </c>
      <c r="E17867" t="s">
        <v>531</v>
      </c>
      <c r="H17867" t="b">
        <v>0</v>
      </c>
      <c r="I17867" t="s">
        <v>9422</v>
      </c>
      <c r="J17867">
        <v>0</v>
      </c>
      <c r="K17867">
        <v>0</v>
      </c>
      <c r="L17867" t="s">
        <v>9422</v>
      </c>
      <c r="M17867" t="s">
        <v>9422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9666</v>
      </c>
    </row>
    <row r="17868" spans="1:19" hidden="1">
      <c r="A17868">
        <v>2001</v>
      </c>
      <c r="B17868" t="s">
        <v>9413</v>
      </c>
      <c r="C17868">
        <v>411</v>
      </c>
      <c r="D17868" t="s">
        <v>583</v>
      </c>
      <c r="E17868" t="s">
        <v>512</v>
      </c>
      <c r="F17868" t="s">
        <v>513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9666</v>
      </c>
    </row>
    <row r="17869" spans="1:19" hidden="1">
      <c r="A17869">
        <v>2001</v>
      </c>
      <c r="B17869" t="s">
        <v>9413</v>
      </c>
      <c r="C17869">
        <v>412</v>
      </c>
      <c r="D17869" t="s">
        <v>583</v>
      </c>
      <c r="E17869" t="s">
        <v>512</v>
      </c>
      <c r="F17869" t="s">
        <v>514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9666</v>
      </c>
    </row>
    <row r="17870" spans="1:19" hidden="1">
      <c r="A17870">
        <v>2001</v>
      </c>
      <c r="B17870" t="s">
        <v>9413</v>
      </c>
      <c r="C17870">
        <v>413</v>
      </c>
      <c r="D17870" t="s">
        <v>583</v>
      </c>
      <c r="E17870" t="s">
        <v>512</v>
      </c>
      <c r="F17870" t="s">
        <v>516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9666</v>
      </c>
    </row>
    <row r="17871" spans="1:19" hidden="1">
      <c r="A17871">
        <v>2001</v>
      </c>
      <c r="B17871" t="s">
        <v>9413</v>
      </c>
      <c r="C17871">
        <v>431</v>
      </c>
      <c r="D17871" t="s">
        <v>583</v>
      </c>
      <c r="E17871" t="s">
        <v>523</v>
      </c>
      <c r="F17871" t="s">
        <v>524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9666</v>
      </c>
    </row>
    <row r="17872" spans="1:19" hidden="1">
      <c r="A17872">
        <v>2001</v>
      </c>
      <c r="B17872" t="s">
        <v>9413</v>
      </c>
      <c r="C17872">
        <v>440</v>
      </c>
      <c r="D17872" t="s">
        <v>583</v>
      </c>
      <c r="E17872" t="s">
        <v>9942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9666</v>
      </c>
    </row>
    <row r="17873" spans="1:19" hidden="1">
      <c r="A17873">
        <v>2001</v>
      </c>
      <c r="B17873" t="s">
        <v>9413</v>
      </c>
      <c r="C17873">
        <v>450</v>
      </c>
      <c r="D17873" t="s">
        <v>583</v>
      </c>
      <c r="E17873" t="s">
        <v>529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9666</v>
      </c>
    </row>
    <row r="17874" spans="1:19" hidden="1">
      <c r="A17874">
        <v>2001</v>
      </c>
      <c r="B17874" t="s">
        <v>9413</v>
      </c>
      <c r="C17874">
        <v>460</v>
      </c>
      <c r="D17874" t="s">
        <v>583</v>
      </c>
      <c r="E17874" t="s">
        <v>531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9666</v>
      </c>
    </row>
    <row r="17875" spans="1:19" hidden="1">
      <c r="A17875">
        <v>2001</v>
      </c>
      <c r="B17875" t="s">
        <v>9416</v>
      </c>
      <c r="C17875">
        <v>411</v>
      </c>
      <c r="D17875" t="s">
        <v>583</v>
      </c>
      <c r="E17875" t="s">
        <v>512</v>
      </c>
      <c r="F17875" t="s">
        <v>513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9666</v>
      </c>
    </row>
    <row r="17876" spans="1:19" hidden="1">
      <c r="A17876">
        <v>2001</v>
      </c>
      <c r="B17876" t="s">
        <v>9416</v>
      </c>
      <c r="C17876">
        <v>412</v>
      </c>
      <c r="D17876" t="s">
        <v>583</v>
      </c>
      <c r="E17876" t="s">
        <v>512</v>
      </c>
      <c r="F17876" t="s">
        <v>514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9666</v>
      </c>
    </row>
    <row r="17877" spans="1:19" hidden="1">
      <c r="A17877">
        <v>2001</v>
      </c>
      <c r="B17877" t="s">
        <v>9416</v>
      </c>
      <c r="C17877">
        <v>413</v>
      </c>
      <c r="D17877" t="s">
        <v>583</v>
      </c>
      <c r="E17877" t="s">
        <v>512</v>
      </c>
      <c r="F17877" t="s">
        <v>516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9666</v>
      </c>
    </row>
    <row r="17878" spans="1:19" hidden="1">
      <c r="A17878">
        <v>2001</v>
      </c>
      <c r="B17878" t="s">
        <v>9416</v>
      </c>
      <c r="C17878">
        <v>432</v>
      </c>
      <c r="D17878" t="s">
        <v>583</v>
      </c>
      <c r="E17878" t="s">
        <v>523</v>
      </c>
      <c r="F17878" t="s">
        <v>525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9666</v>
      </c>
    </row>
    <row r="17879" spans="1:19" hidden="1">
      <c r="A17879">
        <v>2001</v>
      </c>
      <c r="B17879" t="s">
        <v>9416</v>
      </c>
      <c r="C17879">
        <v>433</v>
      </c>
      <c r="D17879" t="s">
        <v>583</v>
      </c>
      <c r="E17879" t="s">
        <v>523</v>
      </c>
      <c r="F17879" t="s">
        <v>9941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9666</v>
      </c>
    </row>
    <row r="17880" spans="1:19" hidden="1">
      <c r="A17880">
        <v>2001</v>
      </c>
      <c r="B17880" t="s">
        <v>9416</v>
      </c>
      <c r="C17880">
        <v>440</v>
      </c>
      <c r="D17880" t="s">
        <v>583</v>
      </c>
      <c r="E17880" t="s">
        <v>9942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9666</v>
      </c>
    </row>
    <row r="17881" spans="1:19" hidden="1">
      <c r="A17881">
        <v>2001</v>
      </c>
      <c r="B17881" t="s">
        <v>9416</v>
      </c>
      <c r="C17881">
        <v>450</v>
      </c>
      <c r="D17881" t="s">
        <v>583</v>
      </c>
      <c r="E17881" t="s">
        <v>529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9666</v>
      </c>
    </row>
    <row r="17882" spans="1:19" hidden="1">
      <c r="A17882">
        <v>2001</v>
      </c>
      <c r="B17882" t="s">
        <v>9416</v>
      </c>
      <c r="C17882">
        <v>460</v>
      </c>
      <c r="D17882" t="s">
        <v>583</v>
      </c>
      <c r="E17882" t="s">
        <v>531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9666</v>
      </c>
    </row>
    <row r="17883" spans="1:19" hidden="1">
      <c r="A17883">
        <v>2001</v>
      </c>
      <c r="B17883" t="s">
        <v>9419</v>
      </c>
      <c r="C17883">
        <v>413</v>
      </c>
      <c r="D17883" t="s">
        <v>583</v>
      </c>
      <c r="E17883" t="s">
        <v>512</v>
      </c>
      <c r="F17883" t="s">
        <v>516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9666</v>
      </c>
    </row>
    <row r="17884" spans="1:19" hidden="1">
      <c r="A17884">
        <v>2001</v>
      </c>
      <c r="B17884" t="s">
        <v>9419</v>
      </c>
      <c r="C17884">
        <v>440</v>
      </c>
      <c r="D17884" t="s">
        <v>583</v>
      </c>
      <c r="E17884" t="s">
        <v>9942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9666</v>
      </c>
    </row>
    <row r="17885" spans="1:19" hidden="1">
      <c r="A17885">
        <v>2001</v>
      </c>
      <c r="B17885" t="s">
        <v>9419</v>
      </c>
      <c r="C17885">
        <v>450</v>
      </c>
      <c r="D17885" t="s">
        <v>583</v>
      </c>
      <c r="E17885" t="s">
        <v>529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9666</v>
      </c>
    </row>
    <row r="17886" spans="1:19" hidden="1">
      <c r="A17886">
        <v>2001</v>
      </c>
      <c r="B17886" t="s">
        <v>9419</v>
      </c>
      <c r="C17886">
        <v>460</v>
      </c>
      <c r="D17886" t="s">
        <v>583</v>
      </c>
      <c r="E17886" t="s">
        <v>531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9666</v>
      </c>
    </row>
    <row r="17887" spans="1:19" hidden="1">
      <c r="A17887">
        <v>2001</v>
      </c>
      <c r="B17887" t="s">
        <v>9610</v>
      </c>
      <c r="C17887">
        <v>413</v>
      </c>
      <c r="D17887" t="s">
        <v>583</v>
      </c>
      <c r="E17887" t="s">
        <v>512</v>
      </c>
      <c r="F17887" t="s">
        <v>516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9666</v>
      </c>
    </row>
    <row r="17888" spans="1:19" hidden="1">
      <c r="A17888">
        <v>2001</v>
      </c>
      <c r="B17888" t="s">
        <v>9610</v>
      </c>
      <c r="C17888">
        <v>440</v>
      </c>
      <c r="D17888" t="s">
        <v>583</v>
      </c>
      <c r="E17888" t="s">
        <v>9942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9666</v>
      </c>
    </row>
    <row r="17889" spans="1:19" hidden="1">
      <c r="A17889">
        <v>2001</v>
      </c>
      <c r="B17889" t="s">
        <v>9610</v>
      </c>
      <c r="C17889">
        <v>450</v>
      </c>
      <c r="D17889" t="s">
        <v>583</v>
      </c>
      <c r="E17889" t="s">
        <v>529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9666</v>
      </c>
    </row>
    <row r="17890" spans="1:19" hidden="1">
      <c r="A17890">
        <v>2001</v>
      </c>
      <c r="B17890" t="s">
        <v>9610</v>
      </c>
      <c r="C17890">
        <v>460</v>
      </c>
      <c r="D17890" t="s">
        <v>583</v>
      </c>
      <c r="E17890" t="s">
        <v>531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9666</v>
      </c>
    </row>
    <row r="17891" spans="1:19" hidden="1">
      <c r="A17891">
        <v>2001</v>
      </c>
      <c r="B17891" t="s">
        <v>9423</v>
      </c>
      <c r="C17891">
        <v>413</v>
      </c>
      <c r="D17891" t="s">
        <v>583</v>
      </c>
      <c r="E17891" t="s">
        <v>512</v>
      </c>
      <c r="F17891" t="s">
        <v>516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9666</v>
      </c>
    </row>
    <row r="17892" spans="1:19" hidden="1">
      <c r="A17892">
        <v>2001</v>
      </c>
      <c r="B17892" t="s">
        <v>9423</v>
      </c>
      <c r="C17892">
        <v>440</v>
      </c>
      <c r="D17892" t="s">
        <v>583</v>
      </c>
      <c r="E17892" t="s">
        <v>9942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9666</v>
      </c>
    </row>
    <row r="17893" spans="1:19" hidden="1">
      <c r="A17893">
        <v>2001</v>
      </c>
      <c r="B17893" t="s">
        <v>9423</v>
      </c>
      <c r="C17893">
        <v>450</v>
      </c>
      <c r="D17893" t="s">
        <v>583</v>
      </c>
      <c r="E17893" t="s">
        <v>529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9666</v>
      </c>
    </row>
    <row r="17894" spans="1:19" hidden="1">
      <c r="A17894">
        <v>2001</v>
      </c>
      <c r="B17894" t="s">
        <v>9423</v>
      </c>
      <c r="C17894">
        <v>460</v>
      </c>
      <c r="D17894" t="s">
        <v>583</v>
      </c>
      <c r="E17894" t="s">
        <v>531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9666</v>
      </c>
    </row>
    <row r="17895" spans="1:19" hidden="1">
      <c r="A17895">
        <v>2002</v>
      </c>
      <c r="B17895" t="s">
        <v>58</v>
      </c>
      <c r="C17895">
        <v>411</v>
      </c>
      <c r="D17895" t="s">
        <v>583</v>
      </c>
      <c r="E17895" t="s">
        <v>512</v>
      </c>
      <c r="F17895" t="s">
        <v>513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9666</v>
      </c>
    </row>
    <row r="17896" spans="1:19" hidden="1">
      <c r="A17896">
        <v>2002</v>
      </c>
      <c r="B17896" t="s">
        <v>58</v>
      </c>
      <c r="C17896">
        <v>412</v>
      </c>
      <c r="D17896" t="s">
        <v>583</v>
      </c>
      <c r="E17896" t="s">
        <v>512</v>
      </c>
      <c r="F17896" t="s">
        <v>514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9666</v>
      </c>
    </row>
    <row r="17897" spans="1:19" hidden="1">
      <c r="A17897">
        <v>2002</v>
      </c>
      <c r="B17897" t="s">
        <v>58</v>
      </c>
      <c r="C17897">
        <v>413</v>
      </c>
      <c r="D17897" t="s">
        <v>583</v>
      </c>
      <c r="E17897" t="s">
        <v>512</v>
      </c>
      <c r="F17897" t="s">
        <v>516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9666</v>
      </c>
    </row>
    <row r="17898" spans="1:19" hidden="1">
      <c r="A17898">
        <v>2002</v>
      </c>
      <c r="B17898" t="s">
        <v>58</v>
      </c>
      <c r="C17898">
        <v>421</v>
      </c>
      <c r="D17898" t="s">
        <v>583</v>
      </c>
      <c r="E17898" t="s">
        <v>517</v>
      </c>
      <c r="F17898" t="s">
        <v>518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9666</v>
      </c>
    </row>
    <row r="17899" spans="1:19" hidden="1">
      <c r="A17899">
        <v>2002</v>
      </c>
      <c r="B17899" t="s">
        <v>58</v>
      </c>
      <c r="C17899">
        <v>422</v>
      </c>
      <c r="D17899" t="s">
        <v>583</v>
      </c>
      <c r="E17899" t="s">
        <v>517</v>
      </c>
      <c r="F17899" t="s">
        <v>520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9666</v>
      </c>
    </row>
    <row r="17900" spans="1:19" hidden="1">
      <c r="A17900">
        <v>2002</v>
      </c>
      <c r="B17900" t="s">
        <v>58</v>
      </c>
      <c r="C17900">
        <v>423</v>
      </c>
      <c r="D17900" t="s">
        <v>583</v>
      </c>
      <c r="E17900" t="s">
        <v>517</v>
      </c>
      <c r="F17900" t="s">
        <v>521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9666</v>
      </c>
    </row>
    <row r="17901" spans="1:19" hidden="1">
      <c r="A17901">
        <v>2002</v>
      </c>
      <c r="B17901" t="s">
        <v>58</v>
      </c>
      <c r="C17901">
        <v>424</v>
      </c>
      <c r="D17901" t="s">
        <v>583</v>
      </c>
      <c r="E17901" t="s">
        <v>517</v>
      </c>
      <c r="F17901" t="s">
        <v>52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9666</v>
      </c>
    </row>
    <row r="17902" spans="1:19" hidden="1">
      <c r="A17902">
        <v>2002</v>
      </c>
      <c r="B17902" t="s">
        <v>58</v>
      </c>
      <c r="C17902">
        <v>431</v>
      </c>
      <c r="D17902" t="s">
        <v>583</v>
      </c>
      <c r="E17902" t="s">
        <v>523</v>
      </c>
      <c r="F17902" t="s">
        <v>524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9666</v>
      </c>
    </row>
    <row r="17903" spans="1:19" hidden="1">
      <c r="A17903">
        <v>2002</v>
      </c>
      <c r="B17903" t="s">
        <v>58</v>
      </c>
      <c r="C17903">
        <v>432</v>
      </c>
      <c r="D17903" t="s">
        <v>583</v>
      </c>
      <c r="E17903" t="s">
        <v>523</v>
      </c>
      <c r="F17903" t="s">
        <v>525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9666</v>
      </c>
    </row>
    <row r="17904" spans="1:19" hidden="1">
      <c r="A17904">
        <v>2002</v>
      </c>
      <c r="B17904" t="s">
        <v>58</v>
      </c>
      <c r="C17904">
        <v>433</v>
      </c>
      <c r="D17904" t="s">
        <v>583</v>
      </c>
      <c r="E17904" t="s">
        <v>523</v>
      </c>
      <c r="F17904" t="s">
        <v>9941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9666</v>
      </c>
    </row>
    <row r="17905" spans="1:19" hidden="1">
      <c r="A17905">
        <v>2002</v>
      </c>
      <c r="B17905" t="s">
        <v>58</v>
      </c>
      <c r="C17905">
        <v>440</v>
      </c>
      <c r="D17905" t="s">
        <v>583</v>
      </c>
      <c r="E17905" t="s">
        <v>9942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9666</v>
      </c>
    </row>
    <row r="17906" spans="1:19" hidden="1">
      <c r="A17906">
        <v>2002</v>
      </c>
      <c r="B17906" t="s">
        <v>58</v>
      </c>
      <c r="C17906">
        <v>450</v>
      </c>
      <c r="D17906" t="s">
        <v>583</v>
      </c>
      <c r="E17906" t="s">
        <v>529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9666</v>
      </c>
    </row>
    <row r="17907" spans="1:19" hidden="1">
      <c r="A17907">
        <v>2002</v>
      </c>
      <c r="B17907" t="s">
        <v>58</v>
      </c>
      <c r="C17907">
        <v>460</v>
      </c>
      <c r="D17907" t="s">
        <v>583</v>
      </c>
      <c r="E17907" t="s">
        <v>531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9666</v>
      </c>
    </row>
    <row r="17908" spans="1:19" hidden="1">
      <c r="A17908">
        <v>2002</v>
      </c>
      <c r="B17908" t="s">
        <v>9356</v>
      </c>
      <c r="C17908">
        <v>411</v>
      </c>
      <c r="D17908" t="s">
        <v>583</v>
      </c>
      <c r="E17908" t="s">
        <v>512</v>
      </c>
      <c r="F17908" t="s">
        <v>513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9666</v>
      </c>
    </row>
    <row r="17909" spans="1:19" hidden="1">
      <c r="A17909">
        <v>2002</v>
      </c>
      <c r="B17909" t="s">
        <v>9356</v>
      </c>
      <c r="C17909">
        <v>413</v>
      </c>
      <c r="D17909" t="s">
        <v>583</v>
      </c>
      <c r="E17909" t="s">
        <v>512</v>
      </c>
      <c r="F17909" t="s">
        <v>516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9666</v>
      </c>
    </row>
    <row r="17910" spans="1:19" hidden="1">
      <c r="A17910">
        <v>2002</v>
      </c>
      <c r="B17910" t="s">
        <v>9356</v>
      </c>
      <c r="C17910">
        <v>440</v>
      </c>
      <c r="D17910" t="s">
        <v>583</v>
      </c>
      <c r="E17910" t="s">
        <v>9942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9666</v>
      </c>
    </row>
    <row r="17911" spans="1:19" hidden="1">
      <c r="A17911">
        <v>2002</v>
      </c>
      <c r="B17911" t="s">
        <v>9356</v>
      </c>
      <c r="C17911">
        <v>450</v>
      </c>
      <c r="D17911" t="s">
        <v>583</v>
      </c>
      <c r="E17911" t="s">
        <v>529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9666</v>
      </c>
    </row>
    <row r="17912" spans="1:19" hidden="1">
      <c r="A17912">
        <v>2002</v>
      </c>
      <c r="B17912" t="s">
        <v>9356</v>
      </c>
      <c r="C17912">
        <v>460</v>
      </c>
      <c r="D17912" t="s">
        <v>583</v>
      </c>
      <c r="E17912" t="s">
        <v>531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9666</v>
      </c>
    </row>
    <row r="17913" spans="1:19" hidden="1">
      <c r="A17913">
        <v>2002</v>
      </c>
      <c r="B17913" t="s">
        <v>9398</v>
      </c>
      <c r="C17913">
        <v>413</v>
      </c>
      <c r="D17913" t="s">
        <v>583</v>
      </c>
      <c r="E17913" t="s">
        <v>512</v>
      </c>
      <c r="F17913" t="s">
        <v>516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9666</v>
      </c>
    </row>
    <row r="17914" spans="1:19" hidden="1">
      <c r="A17914">
        <v>2002</v>
      </c>
      <c r="B17914" t="s">
        <v>9398</v>
      </c>
      <c r="C17914">
        <v>440</v>
      </c>
      <c r="D17914" t="s">
        <v>583</v>
      </c>
      <c r="E17914" t="s">
        <v>9942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9666</v>
      </c>
    </row>
    <row r="17915" spans="1:19" hidden="1">
      <c r="A17915">
        <v>2002</v>
      </c>
      <c r="B17915" t="s">
        <v>9398</v>
      </c>
      <c r="C17915">
        <v>450</v>
      </c>
      <c r="D17915" t="s">
        <v>583</v>
      </c>
      <c r="E17915" t="s">
        <v>529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9666</v>
      </c>
    </row>
    <row r="17916" spans="1:19" hidden="1">
      <c r="A17916">
        <v>2002</v>
      </c>
      <c r="B17916" t="s">
        <v>9398</v>
      </c>
      <c r="C17916">
        <v>460</v>
      </c>
      <c r="D17916" t="s">
        <v>583</v>
      </c>
      <c r="E17916" t="s">
        <v>531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9666</v>
      </c>
    </row>
    <row r="17917" spans="1:19" hidden="1">
      <c r="A17917">
        <v>2002</v>
      </c>
      <c r="B17917" t="s">
        <v>9400</v>
      </c>
      <c r="C17917">
        <v>411</v>
      </c>
      <c r="D17917" t="s">
        <v>583</v>
      </c>
      <c r="E17917" t="s">
        <v>512</v>
      </c>
      <c r="F17917" t="s">
        <v>513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9666</v>
      </c>
    </row>
    <row r="17918" spans="1:19" hidden="1">
      <c r="A17918">
        <v>2002</v>
      </c>
      <c r="B17918" t="s">
        <v>9400</v>
      </c>
      <c r="C17918">
        <v>413</v>
      </c>
      <c r="D17918" t="s">
        <v>583</v>
      </c>
      <c r="E17918" t="s">
        <v>512</v>
      </c>
      <c r="F17918" t="s">
        <v>516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9666</v>
      </c>
    </row>
    <row r="17919" spans="1:19" hidden="1">
      <c r="A17919">
        <v>2002</v>
      </c>
      <c r="B17919" t="s">
        <v>9400</v>
      </c>
      <c r="C17919">
        <v>431</v>
      </c>
      <c r="D17919" t="s">
        <v>583</v>
      </c>
      <c r="E17919" t="s">
        <v>523</v>
      </c>
      <c r="F17919" t="s">
        <v>524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9666</v>
      </c>
    </row>
    <row r="17920" spans="1:19" hidden="1">
      <c r="A17920">
        <v>2002</v>
      </c>
      <c r="B17920" t="s">
        <v>9400</v>
      </c>
      <c r="C17920">
        <v>440</v>
      </c>
      <c r="D17920" t="s">
        <v>583</v>
      </c>
      <c r="E17920" t="s">
        <v>9942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9666</v>
      </c>
    </row>
    <row r="17921" spans="1:19" hidden="1">
      <c r="A17921">
        <v>2002</v>
      </c>
      <c r="B17921" t="s">
        <v>9400</v>
      </c>
      <c r="C17921">
        <v>450</v>
      </c>
      <c r="D17921" t="s">
        <v>583</v>
      </c>
      <c r="E17921" t="s">
        <v>529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9666</v>
      </c>
    </row>
    <row r="17922" spans="1:19" hidden="1">
      <c r="A17922">
        <v>2002</v>
      </c>
      <c r="B17922" t="s">
        <v>9400</v>
      </c>
      <c r="C17922">
        <v>460</v>
      </c>
      <c r="D17922" t="s">
        <v>583</v>
      </c>
      <c r="E17922" t="s">
        <v>531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9666</v>
      </c>
    </row>
    <row r="17923" spans="1:19" hidden="1">
      <c r="A17923">
        <v>2002</v>
      </c>
      <c r="B17923" t="s">
        <v>9404</v>
      </c>
      <c r="C17923">
        <v>412</v>
      </c>
      <c r="D17923" t="s">
        <v>583</v>
      </c>
      <c r="E17923" t="s">
        <v>512</v>
      </c>
      <c r="F17923" t="s">
        <v>514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9666</v>
      </c>
    </row>
    <row r="17924" spans="1:19" hidden="1">
      <c r="A17924">
        <v>2002</v>
      </c>
      <c r="B17924" t="s">
        <v>9404</v>
      </c>
      <c r="C17924">
        <v>413</v>
      </c>
      <c r="D17924" t="s">
        <v>583</v>
      </c>
      <c r="E17924" t="s">
        <v>512</v>
      </c>
      <c r="F17924" t="s">
        <v>516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9666</v>
      </c>
    </row>
    <row r="17925" spans="1:19" hidden="1">
      <c r="A17925">
        <v>2002</v>
      </c>
      <c r="B17925" t="s">
        <v>9404</v>
      </c>
      <c r="C17925">
        <v>440</v>
      </c>
      <c r="D17925" t="s">
        <v>583</v>
      </c>
      <c r="E17925" t="s">
        <v>9942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9666</v>
      </c>
    </row>
    <row r="17926" spans="1:19" hidden="1">
      <c r="A17926">
        <v>2002</v>
      </c>
      <c r="B17926" t="s">
        <v>9404</v>
      </c>
      <c r="C17926">
        <v>450</v>
      </c>
      <c r="D17926" t="s">
        <v>583</v>
      </c>
      <c r="E17926" t="s">
        <v>529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9666</v>
      </c>
    </row>
    <row r="17927" spans="1:19" hidden="1">
      <c r="A17927">
        <v>2002</v>
      </c>
      <c r="B17927" t="s">
        <v>9404</v>
      </c>
      <c r="C17927">
        <v>460</v>
      </c>
      <c r="D17927" t="s">
        <v>583</v>
      </c>
      <c r="E17927" t="s">
        <v>531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9666</v>
      </c>
    </row>
    <row r="17928" spans="1:19" hidden="1">
      <c r="A17928">
        <v>2002</v>
      </c>
      <c r="B17928" t="s">
        <v>9406</v>
      </c>
      <c r="C17928">
        <v>411</v>
      </c>
      <c r="D17928" t="s">
        <v>583</v>
      </c>
      <c r="E17928" t="s">
        <v>512</v>
      </c>
      <c r="F17928" t="s">
        <v>513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9666</v>
      </c>
    </row>
    <row r="17929" spans="1:19" hidden="1">
      <c r="A17929">
        <v>2002</v>
      </c>
      <c r="B17929" t="s">
        <v>9406</v>
      </c>
      <c r="C17929">
        <v>412</v>
      </c>
      <c r="D17929" t="s">
        <v>583</v>
      </c>
      <c r="E17929" t="s">
        <v>512</v>
      </c>
      <c r="F17929" t="s">
        <v>514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9666</v>
      </c>
    </row>
    <row r="17930" spans="1:19" hidden="1">
      <c r="A17930">
        <v>2002</v>
      </c>
      <c r="B17930" t="s">
        <v>9406</v>
      </c>
      <c r="C17930">
        <v>413</v>
      </c>
      <c r="D17930" t="s">
        <v>583</v>
      </c>
      <c r="E17930" t="s">
        <v>512</v>
      </c>
      <c r="F17930" t="s">
        <v>516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9666</v>
      </c>
    </row>
    <row r="17931" spans="1:19" hidden="1">
      <c r="A17931">
        <v>2002</v>
      </c>
      <c r="B17931" t="s">
        <v>9406</v>
      </c>
      <c r="C17931">
        <v>431</v>
      </c>
      <c r="D17931" t="s">
        <v>583</v>
      </c>
      <c r="E17931" t="s">
        <v>523</v>
      </c>
      <c r="F17931" t="s">
        <v>524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9666</v>
      </c>
    </row>
    <row r="17932" spans="1:19" hidden="1">
      <c r="A17932">
        <v>2002</v>
      </c>
      <c r="B17932" t="s">
        <v>9406</v>
      </c>
      <c r="C17932">
        <v>432</v>
      </c>
      <c r="D17932" t="s">
        <v>583</v>
      </c>
      <c r="E17932" t="s">
        <v>523</v>
      </c>
      <c r="F17932" t="s">
        <v>525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9666</v>
      </c>
    </row>
    <row r="17933" spans="1:19" hidden="1">
      <c r="A17933">
        <v>2002</v>
      </c>
      <c r="B17933" t="s">
        <v>9406</v>
      </c>
      <c r="C17933">
        <v>433</v>
      </c>
      <c r="D17933" t="s">
        <v>583</v>
      </c>
      <c r="E17933" t="s">
        <v>523</v>
      </c>
      <c r="F17933" t="s">
        <v>9941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9666</v>
      </c>
    </row>
    <row r="17934" spans="1:19" hidden="1">
      <c r="A17934">
        <v>2002</v>
      </c>
      <c r="B17934" t="s">
        <v>9406</v>
      </c>
      <c r="C17934">
        <v>440</v>
      </c>
      <c r="D17934" t="s">
        <v>583</v>
      </c>
      <c r="E17934" t="s">
        <v>9942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9666</v>
      </c>
    </row>
    <row r="17935" spans="1:19" hidden="1">
      <c r="A17935">
        <v>2002</v>
      </c>
      <c r="B17935" t="s">
        <v>9406</v>
      </c>
      <c r="C17935">
        <v>450</v>
      </c>
      <c r="D17935" t="s">
        <v>583</v>
      </c>
      <c r="E17935" t="s">
        <v>529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9666</v>
      </c>
    </row>
    <row r="17936" spans="1:19" hidden="1">
      <c r="A17936">
        <v>2002</v>
      </c>
      <c r="B17936" t="s">
        <v>9406</v>
      </c>
      <c r="C17936">
        <v>460</v>
      </c>
      <c r="D17936" t="s">
        <v>583</v>
      </c>
      <c r="E17936" t="s">
        <v>531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9666</v>
      </c>
    </row>
    <row r="17937" spans="1:19" hidden="1">
      <c r="A17937">
        <v>2002</v>
      </c>
      <c r="B17937" t="s">
        <v>9408</v>
      </c>
      <c r="C17937">
        <v>411</v>
      </c>
      <c r="D17937" t="s">
        <v>583</v>
      </c>
      <c r="E17937" t="s">
        <v>512</v>
      </c>
      <c r="F17937" t="s">
        <v>513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9666</v>
      </c>
    </row>
    <row r="17938" spans="1:19" hidden="1">
      <c r="A17938">
        <v>2002</v>
      </c>
      <c r="B17938" t="s">
        <v>9408</v>
      </c>
      <c r="C17938">
        <v>412</v>
      </c>
      <c r="D17938" t="s">
        <v>583</v>
      </c>
      <c r="E17938" t="s">
        <v>512</v>
      </c>
      <c r="F17938" t="s">
        <v>514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9666</v>
      </c>
    </row>
    <row r="17939" spans="1:19" hidden="1">
      <c r="A17939">
        <v>2002</v>
      </c>
      <c r="B17939" t="s">
        <v>9408</v>
      </c>
      <c r="C17939">
        <v>413</v>
      </c>
      <c r="D17939" t="s">
        <v>583</v>
      </c>
      <c r="E17939" t="s">
        <v>512</v>
      </c>
      <c r="F17939" t="s">
        <v>516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9666</v>
      </c>
    </row>
    <row r="17940" spans="1:19" hidden="1">
      <c r="A17940">
        <v>2002</v>
      </c>
      <c r="B17940" t="s">
        <v>9408</v>
      </c>
      <c r="C17940">
        <v>423</v>
      </c>
      <c r="D17940" t="s">
        <v>583</v>
      </c>
      <c r="E17940" t="s">
        <v>517</v>
      </c>
      <c r="F17940" t="s">
        <v>521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9666</v>
      </c>
    </row>
    <row r="17941" spans="1:19" hidden="1">
      <c r="A17941">
        <v>2002</v>
      </c>
      <c r="B17941" t="s">
        <v>9408</v>
      </c>
      <c r="C17941">
        <v>431</v>
      </c>
      <c r="D17941" t="s">
        <v>583</v>
      </c>
      <c r="E17941" t="s">
        <v>523</v>
      </c>
      <c r="F17941" t="s">
        <v>524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9666</v>
      </c>
    </row>
    <row r="17942" spans="1:19" hidden="1">
      <c r="A17942">
        <v>2002</v>
      </c>
      <c r="B17942" t="s">
        <v>9408</v>
      </c>
      <c r="C17942">
        <v>433</v>
      </c>
      <c r="D17942" t="s">
        <v>583</v>
      </c>
      <c r="E17942" t="s">
        <v>523</v>
      </c>
      <c r="F17942" t="s">
        <v>9941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9666</v>
      </c>
    </row>
    <row r="17943" spans="1:19" hidden="1">
      <c r="A17943">
        <v>2002</v>
      </c>
      <c r="B17943" t="s">
        <v>9408</v>
      </c>
      <c r="C17943">
        <v>440</v>
      </c>
      <c r="D17943" t="s">
        <v>583</v>
      </c>
      <c r="E17943" t="s">
        <v>9942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9666</v>
      </c>
    </row>
    <row r="17944" spans="1:19" hidden="1">
      <c r="A17944">
        <v>2002</v>
      </c>
      <c r="B17944" t="s">
        <v>9408</v>
      </c>
      <c r="C17944">
        <v>450</v>
      </c>
      <c r="D17944" t="s">
        <v>583</v>
      </c>
      <c r="E17944" t="s">
        <v>529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9666</v>
      </c>
    </row>
    <row r="17945" spans="1:19" hidden="1">
      <c r="A17945">
        <v>2002</v>
      </c>
      <c r="B17945" t="s">
        <v>9408</v>
      </c>
      <c r="C17945">
        <v>460</v>
      </c>
      <c r="D17945" t="s">
        <v>583</v>
      </c>
      <c r="E17945" t="s">
        <v>531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9666</v>
      </c>
    </row>
    <row r="17946" spans="1:19" hidden="1">
      <c r="A17946">
        <v>2002</v>
      </c>
      <c r="B17946" t="s">
        <v>9409</v>
      </c>
      <c r="C17946">
        <v>411</v>
      </c>
      <c r="D17946" t="s">
        <v>583</v>
      </c>
      <c r="E17946" t="s">
        <v>512</v>
      </c>
      <c r="F17946" t="s">
        <v>513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9666</v>
      </c>
    </row>
    <row r="17947" spans="1:19" hidden="1">
      <c r="A17947">
        <v>2002</v>
      </c>
      <c r="B17947" t="s">
        <v>9409</v>
      </c>
      <c r="C17947">
        <v>412</v>
      </c>
      <c r="D17947" t="s">
        <v>583</v>
      </c>
      <c r="E17947" t="s">
        <v>512</v>
      </c>
      <c r="F17947" t="s">
        <v>514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9666</v>
      </c>
    </row>
    <row r="17948" spans="1:19" hidden="1">
      <c r="A17948">
        <v>2002</v>
      </c>
      <c r="B17948" t="s">
        <v>9409</v>
      </c>
      <c r="C17948">
        <v>413</v>
      </c>
      <c r="D17948" t="s">
        <v>583</v>
      </c>
      <c r="E17948" t="s">
        <v>512</v>
      </c>
      <c r="F17948" t="s">
        <v>516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9666</v>
      </c>
    </row>
    <row r="17949" spans="1:19" hidden="1">
      <c r="A17949">
        <v>2002</v>
      </c>
      <c r="B17949" t="s">
        <v>9409</v>
      </c>
      <c r="C17949">
        <v>440</v>
      </c>
      <c r="D17949" t="s">
        <v>583</v>
      </c>
      <c r="E17949" t="s">
        <v>9942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9666</v>
      </c>
    </row>
    <row r="17950" spans="1:19" hidden="1">
      <c r="A17950">
        <v>2002</v>
      </c>
      <c r="B17950" t="s">
        <v>9409</v>
      </c>
      <c r="C17950">
        <v>450</v>
      </c>
      <c r="D17950" t="s">
        <v>583</v>
      </c>
      <c r="E17950" t="s">
        <v>529</v>
      </c>
      <c r="H17950" t="b">
        <v>0</v>
      </c>
      <c r="I17950" t="s">
        <v>9422</v>
      </c>
      <c r="J17950">
        <v>0</v>
      </c>
      <c r="K17950">
        <v>0</v>
      </c>
      <c r="L17950" t="s">
        <v>9422</v>
      </c>
      <c r="M17950" t="s">
        <v>9422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9666</v>
      </c>
    </row>
    <row r="17951" spans="1:19" hidden="1">
      <c r="A17951">
        <v>2002</v>
      </c>
      <c r="B17951" t="s">
        <v>9409</v>
      </c>
      <c r="C17951">
        <v>460</v>
      </c>
      <c r="D17951" t="s">
        <v>583</v>
      </c>
      <c r="E17951" t="s">
        <v>531</v>
      </c>
      <c r="H17951" t="b">
        <v>0</v>
      </c>
      <c r="I17951" t="s">
        <v>9422</v>
      </c>
      <c r="J17951">
        <v>0</v>
      </c>
      <c r="K17951">
        <v>0</v>
      </c>
      <c r="L17951" t="s">
        <v>9422</v>
      </c>
      <c r="M17951" t="s">
        <v>9422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9666</v>
      </c>
    </row>
    <row r="17952" spans="1:19" hidden="1">
      <c r="A17952">
        <v>2002</v>
      </c>
      <c r="B17952" t="s">
        <v>9410</v>
      </c>
      <c r="C17952">
        <v>411</v>
      </c>
      <c r="D17952" t="s">
        <v>583</v>
      </c>
      <c r="E17952" t="s">
        <v>512</v>
      </c>
      <c r="F17952" t="s">
        <v>513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9666</v>
      </c>
    </row>
    <row r="17953" spans="1:19" hidden="1">
      <c r="A17953">
        <v>2002</v>
      </c>
      <c r="B17953" t="s">
        <v>9410</v>
      </c>
      <c r="C17953">
        <v>413</v>
      </c>
      <c r="D17953" t="s">
        <v>583</v>
      </c>
      <c r="E17953" t="s">
        <v>512</v>
      </c>
      <c r="F17953" t="s">
        <v>516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9666</v>
      </c>
    </row>
    <row r="17954" spans="1:19" hidden="1">
      <c r="A17954">
        <v>2002</v>
      </c>
      <c r="B17954" t="s">
        <v>9410</v>
      </c>
      <c r="C17954">
        <v>440</v>
      </c>
      <c r="D17954" t="s">
        <v>583</v>
      </c>
      <c r="E17954" t="s">
        <v>9942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9666</v>
      </c>
    </row>
    <row r="17955" spans="1:19" hidden="1">
      <c r="A17955">
        <v>2002</v>
      </c>
      <c r="B17955" t="s">
        <v>9410</v>
      </c>
      <c r="C17955">
        <v>450</v>
      </c>
      <c r="D17955" t="s">
        <v>583</v>
      </c>
      <c r="E17955" t="s">
        <v>529</v>
      </c>
      <c r="H17955" t="b">
        <v>0</v>
      </c>
      <c r="I17955" t="s">
        <v>9422</v>
      </c>
      <c r="J17955">
        <v>0</v>
      </c>
      <c r="K17955">
        <v>0</v>
      </c>
      <c r="L17955" t="s">
        <v>9422</v>
      </c>
      <c r="M17955" t="s">
        <v>9422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9666</v>
      </c>
    </row>
    <row r="17956" spans="1:19" hidden="1">
      <c r="A17956">
        <v>2002</v>
      </c>
      <c r="B17956" t="s">
        <v>9410</v>
      </c>
      <c r="C17956">
        <v>460</v>
      </c>
      <c r="D17956" t="s">
        <v>583</v>
      </c>
      <c r="E17956" t="s">
        <v>531</v>
      </c>
      <c r="H17956" t="b">
        <v>0</v>
      </c>
      <c r="I17956" t="s">
        <v>9422</v>
      </c>
      <c r="J17956">
        <v>0</v>
      </c>
      <c r="K17956">
        <v>0</v>
      </c>
      <c r="L17956" t="s">
        <v>9422</v>
      </c>
      <c r="M17956" t="s">
        <v>9422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9666</v>
      </c>
    </row>
    <row r="17957" spans="1:19" hidden="1">
      <c r="A17957">
        <v>2002</v>
      </c>
      <c r="B17957" t="s">
        <v>9413</v>
      </c>
      <c r="C17957">
        <v>411</v>
      </c>
      <c r="D17957" t="s">
        <v>583</v>
      </c>
      <c r="E17957" t="s">
        <v>512</v>
      </c>
      <c r="F17957" t="s">
        <v>513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9666</v>
      </c>
    </row>
    <row r="17958" spans="1:19" hidden="1">
      <c r="A17958">
        <v>2002</v>
      </c>
      <c r="B17958" t="s">
        <v>9413</v>
      </c>
      <c r="C17958">
        <v>412</v>
      </c>
      <c r="D17958" t="s">
        <v>583</v>
      </c>
      <c r="E17958" t="s">
        <v>512</v>
      </c>
      <c r="F17958" t="s">
        <v>514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9666</v>
      </c>
    </row>
    <row r="17959" spans="1:19" hidden="1">
      <c r="A17959">
        <v>2002</v>
      </c>
      <c r="B17959" t="s">
        <v>9413</v>
      </c>
      <c r="C17959">
        <v>413</v>
      </c>
      <c r="D17959" t="s">
        <v>583</v>
      </c>
      <c r="E17959" t="s">
        <v>512</v>
      </c>
      <c r="F17959" t="s">
        <v>516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9666</v>
      </c>
    </row>
    <row r="17960" spans="1:19" hidden="1">
      <c r="A17960">
        <v>2002</v>
      </c>
      <c r="B17960" t="s">
        <v>9413</v>
      </c>
      <c r="C17960">
        <v>431</v>
      </c>
      <c r="D17960" t="s">
        <v>583</v>
      </c>
      <c r="E17960" t="s">
        <v>523</v>
      </c>
      <c r="F17960" t="s">
        <v>524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9666</v>
      </c>
    </row>
    <row r="17961" spans="1:19" hidden="1">
      <c r="A17961">
        <v>2002</v>
      </c>
      <c r="B17961" t="s">
        <v>9413</v>
      </c>
      <c r="C17961">
        <v>440</v>
      </c>
      <c r="D17961" t="s">
        <v>583</v>
      </c>
      <c r="E17961" t="s">
        <v>9942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9666</v>
      </c>
    </row>
    <row r="17962" spans="1:19" hidden="1">
      <c r="A17962">
        <v>2002</v>
      </c>
      <c r="B17962" t="s">
        <v>9413</v>
      </c>
      <c r="C17962">
        <v>450</v>
      </c>
      <c r="D17962" t="s">
        <v>583</v>
      </c>
      <c r="E17962" t="s">
        <v>529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9666</v>
      </c>
    </row>
    <row r="17963" spans="1:19" hidden="1">
      <c r="A17963">
        <v>2002</v>
      </c>
      <c r="B17963" t="s">
        <v>9413</v>
      </c>
      <c r="C17963">
        <v>460</v>
      </c>
      <c r="D17963" t="s">
        <v>583</v>
      </c>
      <c r="E17963" t="s">
        <v>531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9666</v>
      </c>
    </row>
    <row r="17964" spans="1:19" hidden="1">
      <c r="A17964">
        <v>2002</v>
      </c>
      <c r="B17964" t="s">
        <v>9416</v>
      </c>
      <c r="C17964">
        <v>411</v>
      </c>
      <c r="D17964" t="s">
        <v>583</v>
      </c>
      <c r="E17964" t="s">
        <v>512</v>
      </c>
      <c r="F17964" t="s">
        <v>513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9666</v>
      </c>
    </row>
    <row r="17965" spans="1:19" hidden="1">
      <c r="A17965">
        <v>2002</v>
      </c>
      <c r="B17965" t="s">
        <v>9416</v>
      </c>
      <c r="C17965">
        <v>412</v>
      </c>
      <c r="D17965" t="s">
        <v>583</v>
      </c>
      <c r="E17965" t="s">
        <v>512</v>
      </c>
      <c r="F17965" t="s">
        <v>514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9666</v>
      </c>
    </row>
    <row r="17966" spans="1:19" hidden="1">
      <c r="A17966">
        <v>2002</v>
      </c>
      <c r="B17966" t="s">
        <v>9416</v>
      </c>
      <c r="C17966">
        <v>413</v>
      </c>
      <c r="D17966" t="s">
        <v>583</v>
      </c>
      <c r="E17966" t="s">
        <v>512</v>
      </c>
      <c r="F17966" t="s">
        <v>516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9666</v>
      </c>
    </row>
    <row r="17967" spans="1:19" hidden="1">
      <c r="A17967">
        <v>2002</v>
      </c>
      <c r="B17967" t="s">
        <v>9416</v>
      </c>
      <c r="C17967">
        <v>432</v>
      </c>
      <c r="D17967" t="s">
        <v>583</v>
      </c>
      <c r="E17967" t="s">
        <v>523</v>
      </c>
      <c r="F17967" t="s">
        <v>525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9666</v>
      </c>
    </row>
    <row r="17968" spans="1:19" hidden="1">
      <c r="A17968">
        <v>2002</v>
      </c>
      <c r="B17968" t="s">
        <v>9416</v>
      </c>
      <c r="C17968">
        <v>433</v>
      </c>
      <c r="D17968" t="s">
        <v>583</v>
      </c>
      <c r="E17968" t="s">
        <v>523</v>
      </c>
      <c r="F17968" t="s">
        <v>9941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9666</v>
      </c>
    </row>
    <row r="17969" spans="1:19" hidden="1">
      <c r="A17969">
        <v>2002</v>
      </c>
      <c r="B17969" t="s">
        <v>9416</v>
      </c>
      <c r="C17969">
        <v>440</v>
      </c>
      <c r="D17969" t="s">
        <v>583</v>
      </c>
      <c r="E17969" t="s">
        <v>9942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9666</v>
      </c>
    </row>
    <row r="17970" spans="1:19" hidden="1">
      <c r="A17970">
        <v>2002</v>
      </c>
      <c r="B17970" t="s">
        <v>9416</v>
      </c>
      <c r="C17970">
        <v>450</v>
      </c>
      <c r="D17970" t="s">
        <v>583</v>
      </c>
      <c r="E17970" t="s">
        <v>529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9666</v>
      </c>
    </row>
    <row r="17971" spans="1:19" hidden="1">
      <c r="A17971">
        <v>2002</v>
      </c>
      <c r="B17971" t="s">
        <v>9416</v>
      </c>
      <c r="C17971">
        <v>460</v>
      </c>
      <c r="D17971" t="s">
        <v>583</v>
      </c>
      <c r="E17971" t="s">
        <v>531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9666</v>
      </c>
    </row>
    <row r="17972" spans="1:19" hidden="1">
      <c r="A17972">
        <v>2002</v>
      </c>
      <c r="B17972" t="s">
        <v>9419</v>
      </c>
      <c r="C17972">
        <v>413</v>
      </c>
      <c r="D17972" t="s">
        <v>583</v>
      </c>
      <c r="E17972" t="s">
        <v>512</v>
      </c>
      <c r="F17972" t="s">
        <v>516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9666</v>
      </c>
    </row>
    <row r="17973" spans="1:19" hidden="1">
      <c r="A17973">
        <v>2002</v>
      </c>
      <c r="B17973" t="s">
        <v>9419</v>
      </c>
      <c r="C17973">
        <v>440</v>
      </c>
      <c r="D17973" t="s">
        <v>583</v>
      </c>
      <c r="E17973" t="s">
        <v>9942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9666</v>
      </c>
    </row>
    <row r="17974" spans="1:19" hidden="1">
      <c r="A17974">
        <v>2002</v>
      </c>
      <c r="B17974" t="s">
        <v>9419</v>
      </c>
      <c r="C17974">
        <v>450</v>
      </c>
      <c r="D17974" t="s">
        <v>583</v>
      </c>
      <c r="E17974" t="s">
        <v>529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9666</v>
      </c>
    </row>
    <row r="17975" spans="1:19" hidden="1">
      <c r="A17975">
        <v>2002</v>
      </c>
      <c r="B17975" t="s">
        <v>9419</v>
      </c>
      <c r="C17975">
        <v>460</v>
      </c>
      <c r="D17975" t="s">
        <v>583</v>
      </c>
      <c r="E17975" t="s">
        <v>531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9666</v>
      </c>
    </row>
    <row r="17976" spans="1:19" hidden="1">
      <c r="A17976">
        <v>2002</v>
      </c>
      <c r="B17976" t="s">
        <v>9610</v>
      </c>
      <c r="C17976">
        <v>413</v>
      </c>
      <c r="D17976" t="s">
        <v>583</v>
      </c>
      <c r="E17976" t="s">
        <v>512</v>
      </c>
      <c r="F17976" t="s">
        <v>516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9666</v>
      </c>
    </row>
    <row r="17977" spans="1:19" hidden="1">
      <c r="A17977">
        <v>2002</v>
      </c>
      <c r="B17977" t="s">
        <v>9610</v>
      </c>
      <c r="C17977">
        <v>440</v>
      </c>
      <c r="D17977" t="s">
        <v>583</v>
      </c>
      <c r="E17977" t="s">
        <v>9942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9666</v>
      </c>
    </row>
    <row r="17978" spans="1:19" hidden="1">
      <c r="A17978">
        <v>2002</v>
      </c>
      <c r="B17978" t="s">
        <v>9610</v>
      </c>
      <c r="C17978">
        <v>450</v>
      </c>
      <c r="D17978" t="s">
        <v>583</v>
      </c>
      <c r="E17978" t="s">
        <v>529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9666</v>
      </c>
    </row>
    <row r="17979" spans="1:19" hidden="1">
      <c r="A17979">
        <v>2002</v>
      </c>
      <c r="B17979" t="s">
        <v>9610</v>
      </c>
      <c r="C17979">
        <v>460</v>
      </c>
      <c r="D17979" t="s">
        <v>583</v>
      </c>
      <c r="E17979" t="s">
        <v>531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9666</v>
      </c>
    </row>
    <row r="17980" spans="1:19" hidden="1">
      <c r="A17980">
        <v>2002</v>
      </c>
      <c r="B17980" t="s">
        <v>9423</v>
      </c>
      <c r="C17980">
        <v>413</v>
      </c>
      <c r="D17980" t="s">
        <v>583</v>
      </c>
      <c r="E17980" t="s">
        <v>512</v>
      </c>
      <c r="F17980" t="s">
        <v>516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9666</v>
      </c>
    </row>
    <row r="17981" spans="1:19" hidden="1">
      <c r="A17981">
        <v>2002</v>
      </c>
      <c r="B17981" t="s">
        <v>9423</v>
      </c>
      <c r="C17981">
        <v>440</v>
      </c>
      <c r="D17981" t="s">
        <v>583</v>
      </c>
      <c r="E17981" t="s">
        <v>9942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9666</v>
      </c>
    </row>
    <row r="17982" spans="1:19" hidden="1">
      <c r="A17982">
        <v>2002</v>
      </c>
      <c r="B17982" t="s">
        <v>9423</v>
      </c>
      <c r="C17982">
        <v>450</v>
      </c>
      <c r="D17982" t="s">
        <v>583</v>
      </c>
      <c r="E17982" t="s">
        <v>529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9666</v>
      </c>
    </row>
    <row r="17983" spans="1:19" hidden="1">
      <c r="A17983">
        <v>2002</v>
      </c>
      <c r="B17983" t="s">
        <v>9423</v>
      </c>
      <c r="C17983">
        <v>460</v>
      </c>
      <c r="D17983" t="s">
        <v>583</v>
      </c>
      <c r="E17983" t="s">
        <v>531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9666</v>
      </c>
    </row>
    <row r="17984" spans="1:19" hidden="1">
      <c r="A17984">
        <v>2003</v>
      </c>
      <c r="B17984" t="s">
        <v>58</v>
      </c>
      <c r="C17984">
        <v>411</v>
      </c>
      <c r="D17984" t="s">
        <v>583</v>
      </c>
      <c r="E17984" t="s">
        <v>512</v>
      </c>
      <c r="F17984" t="s">
        <v>513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9666</v>
      </c>
    </row>
    <row r="17985" spans="1:19" hidden="1">
      <c r="A17985">
        <v>2003</v>
      </c>
      <c r="B17985" t="s">
        <v>58</v>
      </c>
      <c r="C17985">
        <v>412</v>
      </c>
      <c r="D17985" t="s">
        <v>583</v>
      </c>
      <c r="E17985" t="s">
        <v>512</v>
      </c>
      <c r="F17985" t="s">
        <v>514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9666</v>
      </c>
    </row>
    <row r="17986" spans="1:19" hidden="1">
      <c r="A17986">
        <v>2003</v>
      </c>
      <c r="B17986" t="s">
        <v>58</v>
      </c>
      <c r="C17986">
        <v>413</v>
      </c>
      <c r="D17986" t="s">
        <v>583</v>
      </c>
      <c r="E17986" t="s">
        <v>512</v>
      </c>
      <c r="F17986" t="s">
        <v>516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9666</v>
      </c>
    </row>
    <row r="17987" spans="1:19" hidden="1">
      <c r="A17987">
        <v>2003</v>
      </c>
      <c r="B17987" t="s">
        <v>58</v>
      </c>
      <c r="C17987">
        <v>421</v>
      </c>
      <c r="D17987" t="s">
        <v>583</v>
      </c>
      <c r="E17987" t="s">
        <v>517</v>
      </c>
      <c r="F17987" t="s">
        <v>518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9666</v>
      </c>
    </row>
    <row r="17988" spans="1:19" hidden="1">
      <c r="A17988">
        <v>2003</v>
      </c>
      <c r="B17988" t="s">
        <v>58</v>
      </c>
      <c r="C17988">
        <v>422</v>
      </c>
      <c r="D17988" t="s">
        <v>583</v>
      </c>
      <c r="E17988" t="s">
        <v>517</v>
      </c>
      <c r="F17988" t="s">
        <v>520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9666</v>
      </c>
    </row>
    <row r="17989" spans="1:19" hidden="1">
      <c r="A17989">
        <v>2003</v>
      </c>
      <c r="B17989" t="s">
        <v>58</v>
      </c>
      <c r="C17989">
        <v>423</v>
      </c>
      <c r="D17989" t="s">
        <v>583</v>
      </c>
      <c r="E17989" t="s">
        <v>517</v>
      </c>
      <c r="F17989" t="s">
        <v>521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9666</v>
      </c>
    </row>
    <row r="17990" spans="1:19" hidden="1">
      <c r="A17990">
        <v>2003</v>
      </c>
      <c r="B17990" t="s">
        <v>58</v>
      </c>
      <c r="C17990">
        <v>424</v>
      </c>
      <c r="D17990" t="s">
        <v>583</v>
      </c>
      <c r="E17990" t="s">
        <v>517</v>
      </c>
      <c r="F17990" t="s">
        <v>52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9666</v>
      </c>
    </row>
    <row r="17991" spans="1:19" hidden="1">
      <c r="A17991">
        <v>2003</v>
      </c>
      <c r="B17991" t="s">
        <v>58</v>
      </c>
      <c r="C17991">
        <v>431</v>
      </c>
      <c r="D17991" t="s">
        <v>583</v>
      </c>
      <c r="E17991" t="s">
        <v>523</v>
      </c>
      <c r="F17991" t="s">
        <v>524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9666</v>
      </c>
    </row>
    <row r="17992" spans="1:19" hidden="1">
      <c r="A17992">
        <v>2003</v>
      </c>
      <c r="B17992" t="s">
        <v>58</v>
      </c>
      <c r="C17992">
        <v>432</v>
      </c>
      <c r="D17992" t="s">
        <v>583</v>
      </c>
      <c r="E17992" t="s">
        <v>523</v>
      </c>
      <c r="F17992" t="s">
        <v>525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9666</v>
      </c>
    </row>
    <row r="17993" spans="1:19" hidden="1">
      <c r="A17993">
        <v>2003</v>
      </c>
      <c r="B17993" t="s">
        <v>58</v>
      </c>
      <c r="C17993">
        <v>433</v>
      </c>
      <c r="D17993" t="s">
        <v>583</v>
      </c>
      <c r="E17993" t="s">
        <v>523</v>
      </c>
      <c r="F17993" t="s">
        <v>9941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9666</v>
      </c>
    </row>
    <row r="17994" spans="1:19" hidden="1">
      <c r="A17994">
        <v>2003</v>
      </c>
      <c r="B17994" t="s">
        <v>58</v>
      </c>
      <c r="C17994">
        <v>440</v>
      </c>
      <c r="D17994" t="s">
        <v>583</v>
      </c>
      <c r="E17994" t="s">
        <v>9942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9666</v>
      </c>
    </row>
    <row r="17995" spans="1:19" hidden="1">
      <c r="A17995">
        <v>2003</v>
      </c>
      <c r="B17995" t="s">
        <v>58</v>
      </c>
      <c r="C17995">
        <v>450</v>
      </c>
      <c r="D17995" t="s">
        <v>583</v>
      </c>
      <c r="E17995" t="s">
        <v>529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9666</v>
      </c>
    </row>
    <row r="17996" spans="1:19" hidden="1">
      <c r="A17996">
        <v>2003</v>
      </c>
      <c r="B17996" t="s">
        <v>58</v>
      </c>
      <c r="C17996">
        <v>460</v>
      </c>
      <c r="D17996" t="s">
        <v>583</v>
      </c>
      <c r="E17996" t="s">
        <v>531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9666</v>
      </c>
    </row>
    <row r="17997" spans="1:19" hidden="1">
      <c r="A17997">
        <v>2003</v>
      </c>
      <c r="B17997" t="s">
        <v>9356</v>
      </c>
      <c r="C17997">
        <v>411</v>
      </c>
      <c r="D17997" t="s">
        <v>583</v>
      </c>
      <c r="E17997" t="s">
        <v>512</v>
      </c>
      <c r="F17997" t="s">
        <v>513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9666</v>
      </c>
    </row>
    <row r="17998" spans="1:19" hidden="1">
      <c r="A17998">
        <v>2003</v>
      </c>
      <c r="B17998" t="s">
        <v>9356</v>
      </c>
      <c r="C17998">
        <v>413</v>
      </c>
      <c r="D17998" t="s">
        <v>583</v>
      </c>
      <c r="E17998" t="s">
        <v>512</v>
      </c>
      <c r="F17998" t="s">
        <v>516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9666</v>
      </c>
    </row>
    <row r="17999" spans="1:19" hidden="1">
      <c r="A17999">
        <v>2003</v>
      </c>
      <c r="B17999" t="s">
        <v>9356</v>
      </c>
      <c r="C17999">
        <v>440</v>
      </c>
      <c r="D17999" t="s">
        <v>583</v>
      </c>
      <c r="E17999" t="s">
        <v>9942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9666</v>
      </c>
    </row>
    <row r="18000" spans="1:19" hidden="1">
      <c r="A18000">
        <v>2003</v>
      </c>
      <c r="B18000" t="s">
        <v>9356</v>
      </c>
      <c r="C18000">
        <v>450</v>
      </c>
      <c r="D18000" t="s">
        <v>583</v>
      </c>
      <c r="E18000" t="s">
        <v>529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9666</v>
      </c>
    </row>
    <row r="18001" spans="1:19" hidden="1">
      <c r="A18001">
        <v>2003</v>
      </c>
      <c r="B18001" t="s">
        <v>9356</v>
      </c>
      <c r="C18001">
        <v>460</v>
      </c>
      <c r="D18001" t="s">
        <v>583</v>
      </c>
      <c r="E18001" t="s">
        <v>531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9666</v>
      </c>
    </row>
    <row r="18002" spans="1:19" hidden="1">
      <c r="A18002">
        <v>2003</v>
      </c>
      <c r="B18002" t="s">
        <v>9398</v>
      </c>
      <c r="C18002">
        <v>413</v>
      </c>
      <c r="D18002" t="s">
        <v>583</v>
      </c>
      <c r="E18002" t="s">
        <v>512</v>
      </c>
      <c r="F18002" t="s">
        <v>516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9666</v>
      </c>
    </row>
    <row r="18003" spans="1:19" hidden="1">
      <c r="A18003">
        <v>2003</v>
      </c>
      <c r="B18003" t="s">
        <v>9398</v>
      </c>
      <c r="C18003">
        <v>440</v>
      </c>
      <c r="D18003" t="s">
        <v>583</v>
      </c>
      <c r="E18003" t="s">
        <v>9942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9666</v>
      </c>
    </row>
    <row r="18004" spans="1:19" hidden="1">
      <c r="A18004">
        <v>2003</v>
      </c>
      <c r="B18004" t="s">
        <v>9398</v>
      </c>
      <c r="C18004">
        <v>450</v>
      </c>
      <c r="D18004" t="s">
        <v>583</v>
      </c>
      <c r="E18004" t="s">
        <v>529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9666</v>
      </c>
    </row>
    <row r="18005" spans="1:19" hidden="1">
      <c r="A18005">
        <v>2003</v>
      </c>
      <c r="B18005" t="s">
        <v>9398</v>
      </c>
      <c r="C18005">
        <v>460</v>
      </c>
      <c r="D18005" t="s">
        <v>583</v>
      </c>
      <c r="E18005" t="s">
        <v>531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9666</v>
      </c>
    </row>
    <row r="18006" spans="1:19" hidden="1">
      <c r="A18006">
        <v>2003</v>
      </c>
      <c r="B18006" t="s">
        <v>9400</v>
      </c>
      <c r="C18006">
        <v>411</v>
      </c>
      <c r="D18006" t="s">
        <v>583</v>
      </c>
      <c r="E18006" t="s">
        <v>512</v>
      </c>
      <c r="F18006" t="s">
        <v>513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9666</v>
      </c>
    </row>
    <row r="18007" spans="1:19" hidden="1">
      <c r="A18007">
        <v>2003</v>
      </c>
      <c r="B18007" t="s">
        <v>9400</v>
      </c>
      <c r="C18007">
        <v>413</v>
      </c>
      <c r="D18007" t="s">
        <v>583</v>
      </c>
      <c r="E18007" t="s">
        <v>512</v>
      </c>
      <c r="F18007" t="s">
        <v>516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9666</v>
      </c>
    </row>
    <row r="18008" spans="1:19" hidden="1">
      <c r="A18008">
        <v>2003</v>
      </c>
      <c r="B18008" t="s">
        <v>9400</v>
      </c>
      <c r="C18008">
        <v>431</v>
      </c>
      <c r="D18008" t="s">
        <v>583</v>
      </c>
      <c r="E18008" t="s">
        <v>523</v>
      </c>
      <c r="F18008" t="s">
        <v>524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9666</v>
      </c>
    </row>
    <row r="18009" spans="1:19" hidden="1">
      <c r="A18009">
        <v>2003</v>
      </c>
      <c r="B18009" t="s">
        <v>9400</v>
      </c>
      <c r="C18009">
        <v>440</v>
      </c>
      <c r="D18009" t="s">
        <v>583</v>
      </c>
      <c r="E18009" t="s">
        <v>9942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9666</v>
      </c>
    </row>
    <row r="18010" spans="1:19" hidden="1">
      <c r="A18010">
        <v>2003</v>
      </c>
      <c r="B18010" t="s">
        <v>9400</v>
      </c>
      <c r="C18010">
        <v>450</v>
      </c>
      <c r="D18010" t="s">
        <v>583</v>
      </c>
      <c r="E18010" t="s">
        <v>529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9666</v>
      </c>
    </row>
    <row r="18011" spans="1:19" hidden="1">
      <c r="A18011">
        <v>2003</v>
      </c>
      <c r="B18011" t="s">
        <v>9400</v>
      </c>
      <c r="C18011">
        <v>460</v>
      </c>
      <c r="D18011" t="s">
        <v>583</v>
      </c>
      <c r="E18011" t="s">
        <v>531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9666</v>
      </c>
    </row>
    <row r="18012" spans="1:19" hidden="1">
      <c r="A18012">
        <v>2003</v>
      </c>
      <c r="B18012" t="s">
        <v>9404</v>
      </c>
      <c r="C18012">
        <v>412</v>
      </c>
      <c r="D18012" t="s">
        <v>583</v>
      </c>
      <c r="E18012" t="s">
        <v>512</v>
      </c>
      <c r="F18012" t="s">
        <v>514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9666</v>
      </c>
    </row>
    <row r="18013" spans="1:19" hidden="1">
      <c r="A18013">
        <v>2003</v>
      </c>
      <c r="B18013" t="s">
        <v>9404</v>
      </c>
      <c r="C18013">
        <v>413</v>
      </c>
      <c r="D18013" t="s">
        <v>583</v>
      </c>
      <c r="E18013" t="s">
        <v>512</v>
      </c>
      <c r="F18013" t="s">
        <v>516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9666</v>
      </c>
    </row>
    <row r="18014" spans="1:19" hidden="1">
      <c r="A18014">
        <v>2003</v>
      </c>
      <c r="B18014" t="s">
        <v>9404</v>
      </c>
      <c r="C18014">
        <v>440</v>
      </c>
      <c r="D18014" t="s">
        <v>583</v>
      </c>
      <c r="E18014" t="s">
        <v>9942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9666</v>
      </c>
    </row>
    <row r="18015" spans="1:19" hidden="1">
      <c r="A18015">
        <v>2003</v>
      </c>
      <c r="B18015" t="s">
        <v>9404</v>
      </c>
      <c r="C18015">
        <v>450</v>
      </c>
      <c r="D18015" t="s">
        <v>583</v>
      </c>
      <c r="E18015" t="s">
        <v>529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9666</v>
      </c>
    </row>
    <row r="18016" spans="1:19" hidden="1">
      <c r="A18016">
        <v>2003</v>
      </c>
      <c r="B18016" t="s">
        <v>9404</v>
      </c>
      <c r="C18016">
        <v>460</v>
      </c>
      <c r="D18016" t="s">
        <v>583</v>
      </c>
      <c r="E18016" t="s">
        <v>531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9666</v>
      </c>
    </row>
    <row r="18017" spans="1:19" hidden="1">
      <c r="A18017">
        <v>2003</v>
      </c>
      <c r="B18017" t="s">
        <v>9406</v>
      </c>
      <c r="C18017">
        <v>411</v>
      </c>
      <c r="D18017" t="s">
        <v>583</v>
      </c>
      <c r="E18017" t="s">
        <v>512</v>
      </c>
      <c r="F18017" t="s">
        <v>513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9666</v>
      </c>
    </row>
    <row r="18018" spans="1:19" hidden="1">
      <c r="A18018">
        <v>2003</v>
      </c>
      <c r="B18018" t="s">
        <v>9406</v>
      </c>
      <c r="C18018">
        <v>412</v>
      </c>
      <c r="D18018" t="s">
        <v>583</v>
      </c>
      <c r="E18018" t="s">
        <v>512</v>
      </c>
      <c r="F18018" t="s">
        <v>514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9666</v>
      </c>
    </row>
    <row r="18019" spans="1:19" hidden="1">
      <c r="A18019">
        <v>2003</v>
      </c>
      <c r="B18019" t="s">
        <v>9406</v>
      </c>
      <c r="C18019">
        <v>413</v>
      </c>
      <c r="D18019" t="s">
        <v>583</v>
      </c>
      <c r="E18019" t="s">
        <v>512</v>
      </c>
      <c r="F18019" t="s">
        <v>516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9666</v>
      </c>
    </row>
    <row r="18020" spans="1:19" hidden="1">
      <c r="A18020">
        <v>2003</v>
      </c>
      <c r="B18020" t="s">
        <v>9406</v>
      </c>
      <c r="C18020">
        <v>431</v>
      </c>
      <c r="D18020" t="s">
        <v>583</v>
      </c>
      <c r="E18020" t="s">
        <v>523</v>
      </c>
      <c r="F18020" t="s">
        <v>524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9666</v>
      </c>
    </row>
    <row r="18021" spans="1:19" hidden="1">
      <c r="A18021">
        <v>2003</v>
      </c>
      <c r="B18021" t="s">
        <v>9406</v>
      </c>
      <c r="C18021">
        <v>432</v>
      </c>
      <c r="D18021" t="s">
        <v>583</v>
      </c>
      <c r="E18021" t="s">
        <v>523</v>
      </c>
      <c r="F18021" t="s">
        <v>525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9666</v>
      </c>
    </row>
    <row r="18022" spans="1:19" hidden="1">
      <c r="A18022">
        <v>2003</v>
      </c>
      <c r="B18022" t="s">
        <v>9406</v>
      </c>
      <c r="C18022">
        <v>433</v>
      </c>
      <c r="D18022" t="s">
        <v>583</v>
      </c>
      <c r="E18022" t="s">
        <v>523</v>
      </c>
      <c r="F18022" t="s">
        <v>9941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9666</v>
      </c>
    </row>
    <row r="18023" spans="1:19" hidden="1">
      <c r="A18023">
        <v>2003</v>
      </c>
      <c r="B18023" t="s">
        <v>9406</v>
      </c>
      <c r="C18023">
        <v>440</v>
      </c>
      <c r="D18023" t="s">
        <v>583</v>
      </c>
      <c r="E18023" t="s">
        <v>9942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9666</v>
      </c>
    </row>
    <row r="18024" spans="1:19" hidden="1">
      <c r="A18024">
        <v>2003</v>
      </c>
      <c r="B18024" t="s">
        <v>9406</v>
      </c>
      <c r="C18024">
        <v>450</v>
      </c>
      <c r="D18024" t="s">
        <v>583</v>
      </c>
      <c r="E18024" t="s">
        <v>529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9666</v>
      </c>
    </row>
    <row r="18025" spans="1:19" hidden="1">
      <c r="A18025">
        <v>2003</v>
      </c>
      <c r="B18025" t="s">
        <v>9406</v>
      </c>
      <c r="C18025">
        <v>460</v>
      </c>
      <c r="D18025" t="s">
        <v>583</v>
      </c>
      <c r="E18025" t="s">
        <v>531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9666</v>
      </c>
    </row>
    <row r="18026" spans="1:19" hidden="1">
      <c r="A18026">
        <v>2003</v>
      </c>
      <c r="B18026" t="s">
        <v>9408</v>
      </c>
      <c r="C18026">
        <v>411</v>
      </c>
      <c r="D18026" t="s">
        <v>583</v>
      </c>
      <c r="E18026" t="s">
        <v>512</v>
      </c>
      <c r="F18026" t="s">
        <v>513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9666</v>
      </c>
    </row>
    <row r="18027" spans="1:19" hidden="1">
      <c r="A18027">
        <v>2003</v>
      </c>
      <c r="B18027" t="s">
        <v>9408</v>
      </c>
      <c r="C18027">
        <v>412</v>
      </c>
      <c r="D18027" t="s">
        <v>583</v>
      </c>
      <c r="E18027" t="s">
        <v>512</v>
      </c>
      <c r="F18027" t="s">
        <v>514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9666</v>
      </c>
    </row>
    <row r="18028" spans="1:19" hidden="1">
      <c r="A18028">
        <v>2003</v>
      </c>
      <c r="B18028" t="s">
        <v>9408</v>
      </c>
      <c r="C18028">
        <v>413</v>
      </c>
      <c r="D18028" t="s">
        <v>583</v>
      </c>
      <c r="E18028" t="s">
        <v>512</v>
      </c>
      <c r="F18028" t="s">
        <v>516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9666</v>
      </c>
    </row>
    <row r="18029" spans="1:19" hidden="1">
      <c r="A18029">
        <v>2003</v>
      </c>
      <c r="B18029" t="s">
        <v>9408</v>
      </c>
      <c r="C18029">
        <v>423</v>
      </c>
      <c r="D18029" t="s">
        <v>583</v>
      </c>
      <c r="E18029" t="s">
        <v>517</v>
      </c>
      <c r="F18029" t="s">
        <v>521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9666</v>
      </c>
    </row>
    <row r="18030" spans="1:19" hidden="1">
      <c r="A18030">
        <v>2003</v>
      </c>
      <c r="B18030" t="s">
        <v>9408</v>
      </c>
      <c r="C18030">
        <v>431</v>
      </c>
      <c r="D18030" t="s">
        <v>583</v>
      </c>
      <c r="E18030" t="s">
        <v>523</v>
      </c>
      <c r="F18030" t="s">
        <v>524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9666</v>
      </c>
    </row>
    <row r="18031" spans="1:19" hidden="1">
      <c r="A18031">
        <v>2003</v>
      </c>
      <c r="B18031" t="s">
        <v>9408</v>
      </c>
      <c r="C18031">
        <v>433</v>
      </c>
      <c r="D18031" t="s">
        <v>583</v>
      </c>
      <c r="E18031" t="s">
        <v>523</v>
      </c>
      <c r="F18031" t="s">
        <v>9941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9666</v>
      </c>
    </row>
    <row r="18032" spans="1:19" hidden="1">
      <c r="A18032">
        <v>2003</v>
      </c>
      <c r="B18032" t="s">
        <v>9408</v>
      </c>
      <c r="C18032">
        <v>440</v>
      </c>
      <c r="D18032" t="s">
        <v>583</v>
      </c>
      <c r="E18032" t="s">
        <v>9942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9666</v>
      </c>
    </row>
    <row r="18033" spans="1:19" hidden="1">
      <c r="A18033">
        <v>2003</v>
      </c>
      <c r="B18033" t="s">
        <v>9408</v>
      </c>
      <c r="C18033">
        <v>450</v>
      </c>
      <c r="D18033" t="s">
        <v>583</v>
      </c>
      <c r="E18033" t="s">
        <v>529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9666</v>
      </c>
    </row>
    <row r="18034" spans="1:19" hidden="1">
      <c r="A18034">
        <v>2003</v>
      </c>
      <c r="B18034" t="s">
        <v>9408</v>
      </c>
      <c r="C18034">
        <v>460</v>
      </c>
      <c r="D18034" t="s">
        <v>583</v>
      </c>
      <c r="E18034" t="s">
        <v>531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9666</v>
      </c>
    </row>
    <row r="18035" spans="1:19" hidden="1">
      <c r="A18035">
        <v>2003</v>
      </c>
      <c r="B18035" t="s">
        <v>9409</v>
      </c>
      <c r="C18035">
        <v>411</v>
      </c>
      <c r="D18035" t="s">
        <v>583</v>
      </c>
      <c r="E18035" t="s">
        <v>512</v>
      </c>
      <c r="F18035" t="s">
        <v>513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9666</v>
      </c>
    </row>
    <row r="18036" spans="1:19" hidden="1">
      <c r="A18036">
        <v>2003</v>
      </c>
      <c r="B18036" t="s">
        <v>9409</v>
      </c>
      <c r="C18036">
        <v>412</v>
      </c>
      <c r="D18036" t="s">
        <v>583</v>
      </c>
      <c r="E18036" t="s">
        <v>512</v>
      </c>
      <c r="F18036" t="s">
        <v>514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9666</v>
      </c>
    </row>
    <row r="18037" spans="1:19" hidden="1">
      <c r="A18037">
        <v>2003</v>
      </c>
      <c r="B18037" t="s">
        <v>9409</v>
      </c>
      <c r="C18037">
        <v>413</v>
      </c>
      <c r="D18037" t="s">
        <v>583</v>
      </c>
      <c r="E18037" t="s">
        <v>512</v>
      </c>
      <c r="F18037" t="s">
        <v>516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9666</v>
      </c>
    </row>
    <row r="18038" spans="1:19" hidden="1">
      <c r="A18038">
        <v>2003</v>
      </c>
      <c r="B18038" t="s">
        <v>9409</v>
      </c>
      <c r="C18038">
        <v>440</v>
      </c>
      <c r="D18038" t="s">
        <v>583</v>
      </c>
      <c r="E18038" t="s">
        <v>9942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9666</v>
      </c>
    </row>
    <row r="18039" spans="1:19" hidden="1">
      <c r="A18039">
        <v>2003</v>
      </c>
      <c r="B18039" t="s">
        <v>9409</v>
      </c>
      <c r="C18039">
        <v>450</v>
      </c>
      <c r="D18039" t="s">
        <v>583</v>
      </c>
      <c r="E18039" t="s">
        <v>529</v>
      </c>
      <c r="H18039" t="b">
        <v>0</v>
      </c>
      <c r="I18039" t="s">
        <v>9422</v>
      </c>
      <c r="J18039">
        <v>0</v>
      </c>
      <c r="K18039">
        <v>0</v>
      </c>
      <c r="L18039" t="s">
        <v>9422</v>
      </c>
      <c r="M18039" t="s">
        <v>9422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9666</v>
      </c>
    </row>
    <row r="18040" spans="1:19" hidden="1">
      <c r="A18040">
        <v>2003</v>
      </c>
      <c r="B18040" t="s">
        <v>9409</v>
      </c>
      <c r="C18040">
        <v>460</v>
      </c>
      <c r="D18040" t="s">
        <v>583</v>
      </c>
      <c r="E18040" t="s">
        <v>531</v>
      </c>
      <c r="H18040" t="b">
        <v>0</v>
      </c>
      <c r="I18040" t="s">
        <v>9422</v>
      </c>
      <c r="J18040">
        <v>0</v>
      </c>
      <c r="K18040">
        <v>0</v>
      </c>
      <c r="L18040" t="s">
        <v>9422</v>
      </c>
      <c r="M18040" t="s">
        <v>9422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9666</v>
      </c>
    </row>
    <row r="18041" spans="1:19" hidden="1">
      <c r="A18041">
        <v>2003</v>
      </c>
      <c r="B18041" t="s">
        <v>9410</v>
      </c>
      <c r="C18041">
        <v>411</v>
      </c>
      <c r="D18041" t="s">
        <v>583</v>
      </c>
      <c r="E18041" t="s">
        <v>512</v>
      </c>
      <c r="F18041" t="s">
        <v>513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9666</v>
      </c>
    </row>
    <row r="18042" spans="1:19" hidden="1">
      <c r="A18042">
        <v>2003</v>
      </c>
      <c r="B18042" t="s">
        <v>9410</v>
      </c>
      <c r="C18042">
        <v>413</v>
      </c>
      <c r="D18042" t="s">
        <v>583</v>
      </c>
      <c r="E18042" t="s">
        <v>512</v>
      </c>
      <c r="F18042" t="s">
        <v>516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9666</v>
      </c>
    </row>
    <row r="18043" spans="1:19" hidden="1">
      <c r="A18043">
        <v>2003</v>
      </c>
      <c r="B18043" t="s">
        <v>9410</v>
      </c>
      <c r="C18043">
        <v>440</v>
      </c>
      <c r="D18043" t="s">
        <v>583</v>
      </c>
      <c r="E18043" t="s">
        <v>9942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9666</v>
      </c>
    </row>
    <row r="18044" spans="1:19" hidden="1">
      <c r="A18044">
        <v>2003</v>
      </c>
      <c r="B18044" t="s">
        <v>9410</v>
      </c>
      <c r="C18044">
        <v>450</v>
      </c>
      <c r="D18044" t="s">
        <v>583</v>
      </c>
      <c r="E18044" t="s">
        <v>529</v>
      </c>
      <c r="H18044" t="b">
        <v>0</v>
      </c>
      <c r="I18044" t="s">
        <v>9422</v>
      </c>
      <c r="J18044">
        <v>0</v>
      </c>
      <c r="K18044">
        <v>0</v>
      </c>
      <c r="L18044" t="s">
        <v>9422</v>
      </c>
      <c r="M18044" t="s">
        <v>9422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9666</v>
      </c>
    </row>
    <row r="18045" spans="1:19" hidden="1">
      <c r="A18045">
        <v>2003</v>
      </c>
      <c r="B18045" t="s">
        <v>9410</v>
      </c>
      <c r="C18045">
        <v>460</v>
      </c>
      <c r="D18045" t="s">
        <v>583</v>
      </c>
      <c r="E18045" t="s">
        <v>531</v>
      </c>
      <c r="H18045" t="b">
        <v>0</v>
      </c>
      <c r="I18045" t="s">
        <v>9422</v>
      </c>
      <c r="J18045">
        <v>0</v>
      </c>
      <c r="K18045">
        <v>0</v>
      </c>
      <c r="L18045" t="s">
        <v>9422</v>
      </c>
      <c r="M18045" t="s">
        <v>9422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9666</v>
      </c>
    </row>
    <row r="18046" spans="1:19" hidden="1">
      <c r="A18046">
        <v>2003</v>
      </c>
      <c r="B18046" t="s">
        <v>9413</v>
      </c>
      <c r="C18046">
        <v>411</v>
      </c>
      <c r="D18046" t="s">
        <v>583</v>
      </c>
      <c r="E18046" t="s">
        <v>512</v>
      </c>
      <c r="F18046" t="s">
        <v>513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9666</v>
      </c>
    </row>
    <row r="18047" spans="1:19" hidden="1">
      <c r="A18047">
        <v>2003</v>
      </c>
      <c r="B18047" t="s">
        <v>9413</v>
      </c>
      <c r="C18047">
        <v>412</v>
      </c>
      <c r="D18047" t="s">
        <v>583</v>
      </c>
      <c r="E18047" t="s">
        <v>512</v>
      </c>
      <c r="F18047" t="s">
        <v>514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9666</v>
      </c>
    </row>
    <row r="18048" spans="1:19" hidden="1">
      <c r="A18048">
        <v>2003</v>
      </c>
      <c r="B18048" t="s">
        <v>9413</v>
      </c>
      <c r="C18048">
        <v>413</v>
      </c>
      <c r="D18048" t="s">
        <v>583</v>
      </c>
      <c r="E18048" t="s">
        <v>512</v>
      </c>
      <c r="F18048" t="s">
        <v>516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9666</v>
      </c>
    </row>
    <row r="18049" spans="1:19" hidden="1">
      <c r="A18049">
        <v>2003</v>
      </c>
      <c r="B18049" t="s">
        <v>9413</v>
      </c>
      <c r="C18049">
        <v>431</v>
      </c>
      <c r="D18049" t="s">
        <v>583</v>
      </c>
      <c r="E18049" t="s">
        <v>523</v>
      </c>
      <c r="F18049" t="s">
        <v>524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9666</v>
      </c>
    </row>
    <row r="18050" spans="1:19" hidden="1">
      <c r="A18050">
        <v>2003</v>
      </c>
      <c r="B18050" t="s">
        <v>9413</v>
      </c>
      <c r="C18050">
        <v>440</v>
      </c>
      <c r="D18050" t="s">
        <v>583</v>
      </c>
      <c r="E18050" t="s">
        <v>9942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9666</v>
      </c>
    </row>
    <row r="18051" spans="1:19" hidden="1">
      <c r="A18051">
        <v>2003</v>
      </c>
      <c r="B18051" t="s">
        <v>9413</v>
      </c>
      <c r="C18051">
        <v>450</v>
      </c>
      <c r="D18051" t="s">
        <v>583</v>
      </c>
      <c r="E18051" t="s">
        <v>529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9666</v>
      </c>
    </row>
    <row r="18052" spans="1:19" hidden="1">
      <c r="A18052">
        <v>2003</v>
      </c>
      <c r="B18052" t="s">
        <v>9413</v>
      </c>
      <c r="C18052">
        <v>460</v>
      </c>
      <c r="D18052" t="s">
        <v>583</v>
      </c>
      <c r="E18052" t="s">
        <v>531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9666</v>
      </c>
    </row>
    <row r="18053" spans="1:19" hidden="1">
      <c r="A18053">
        <v>2003</v>
      </c>
      <c r="B18053" t="s">
        <v>9416</v>
      </c>
      <c r="C18053">
        <v>411</v>
      </c>
      <c r="D18053" t="s">
        <v>583</v>
      </c>
      <c r="E18053" t="s">
        <v>512</v>
      </c>
      <c r="F18053" t="s">
        <v>513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9666</v>
      </c>
    </row>
    <row r="18054" spans="1:19" hidden="1">
      <c r="A18054">
        <v>2003</v>
      </c>
      <c r="B18054" t="s">
        <v>9416</v>
      </c>
      <c r="C18054">
        <v>412</v>
      </c>
      <c r="D18054" t="s">
        <v>583</v>
      </c>
      <c r="E18054" t="s">
        <v>512</v>
      </c>
      <c r="F18054" t="s">
        <v>514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9666</v>
      </c>
    </row>
    <row r="18055" spans="1:19" hidden="1">
      <c r="A18055">
        <v>2003</v>
      </c>
      <c r="B18055" t="s">
        <v>9416</v>
      </c>
      <c r="C18055">
        <v>413</v>
      </c>
      <c r="D18055" t="s">
        <v>583</v>
      </c>
      <c r="E18055" t="s">
        <v>512</v>
      </c>
      <c r="F18055" t="s">
        <v>516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9666</v>
      </c>
    </row>
    <row r="18056" spans="1:19" hidden="1">
      <c r="A18056">
        <v>2003</v>
      </c>
      <c r="B18056" t="s">
        <v>9416</v>
      </c>
      <c r="C18056">
        <v>432</v>
      </c>
      <c r="D18056" t="s">
        <v>583</v>
      </c>
      <c r="E18056" t="s">
        <v>523</v>
      </c>
      <c r="F18056" t="s">
        <v>525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9666</v>
      </c>
    </row>
    <row r="18057" spans="1:19" hidden="1">
      <c r="A18057">
        <v>2003</v>
      </c>
      <c r="B18057" t="s">
        <v>9416</v>
      </c>
      <c r="C18057">
        <v>433</v>
      </c>
      <c r="D18057" t="s">
        <v>583</v>
      </c>
      <c r="E18057" t="s">
        <v>523</v>
      </c>
      <c r="F18057" t="s">
        <v>9941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9666</v>
      </c>
    </row>
    <row r="18058" spans="1:19" hidden="1">
      <c r="A18058">
        <v>2003</v>
      </c>
      <c r="B18058" t="s">
        <v>9416</v>
      </c>
      <c r="C18058">
        <v>440</v>
      </c>
      <c r="D18058" t="s">
        <v>583</v>
      </c>
      <c r="E18058" t="s">
        <v>9942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9666</v>
      </c>
    </row>
    <row r="18059" spans="1:19" hidden="1">
      <c r="A18059">
        <v>2003</v>
      </c>
      <c r="B18059" t="s">
        <v>9416</v>
      </c>
      <c r="C18059">
        <v>450</v>
      </c>
      <c r="D18059" t="s">
        <v>583</v>
      </c>
      <c r="E18059" t="s">
        <v>529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9666</v>
      </c>
    </row>
    <row r="18060" spans="1:19" hidden="1">
      <c r="A18060">
        <v>2003</v>
      </c>
      <c r="B18060" t="s">
        <v>9416</v>
      </c>
      <c r="C18060">
        <v>460</v>
      </c>
      <c r="D18060" t="s">
        <v>583</v>
      </c>
      <c r="E18060" t="s">
        <v>531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9666</v>
      </c>
    </row>
    <row r="18061" spans="1:19" hidden="1">
      <c r="A18061">
        <v>2003</v>
      </c>
      <c r="B18061" t="s">
        <v>9419</v>
      </c>
      <c r="C18061">
        <v>413</v>
      </c>
      <c r="D18061" t="s">
        <v>583</v>
      </c>
      <c r="E18061" t="s">
        <v>512</v>
      </c>
      <c r="F18061" t="s">
        <v>516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9666</v>
      </c>
    </row>
    <row r="18062" spans="1:19" hidden="1">
      <c r="A18062">
        <v>2003</v>
      </c>
      <c r="B18062" t="s">
        <v>9419</v>
      </c>
      <c r="C18062">
        <v>440</v>
      </c>
      <c r="D18062" t="s">
        <v>583</v>
      </c>
      <c r="E18062" t="s">
        <v>9942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9666</v>
      </c>
    </row>
    <row r="18063" spans="1:19" hidden="1">
      <c r="A18063">
        <v>2003</v>
      </c>
      <c r="B18063" t="s">
        <v>9419</v>
      </c>
      <c r="C18063">
        <v>450</v>
      </c>
      <c r="D18063" t="s">
        <v>583</v>
      </c>
      <c r="E18063" t="s">
        <v>529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9666</v>
      </c>
    </row>
    <row r="18064" spans="1:19" hidden="1">
      <c r="A18064">
        <v>2003</v>
      </c>
      <c r="B18064" t="s">
        <v>9419</v>
      </c>
      <c r="C18064">
        <v>460</v>
      </c>
      <c r="D18064" t="s">
        <v>583</v>
      </c>
      <c r="E18064" t="s">
        <v>531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9666</v>
      </c>
    </row>
    <row r="18065" spans="1:19" hidden="1">
      <c r="A18065">
        <v>2003</v>
      </c>
      <c r="B18065" t="s">
        <v>9610</v>
      </c>
      <c r="C18065">
        <v>413</v>
      </c>
      <c r="D18065" t="s">
        <v>583</v>
      </c>
      <c r="E18065" t="s">
        <v>512</v>
      </c>
      <c r="F18065" t="s">
        <v>516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9666</v>
      </c>
    </row>
    <row r="18066" spans="1:19" hidden="1">
      <c r="A18066">
        <v>2003</v>
      </c>
      <c r="B18066" t="s">
        <v>9610</v>
      </c>
      <c r="C18066">
        <v>440</v>
      </c>
      <c r="D18066" t="s">
        <v>583</v>
      </c>
      <c r="E18066" t="s">
        <v>9942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9666</v>
      </c>
    </row>
    <row r="18067" spans="1:19" hidden="1">
      <c r="A18067">
        <v>2003</v>
      </c>
      <c r="B18067" t="s">
        <v>9610</v>
      </c>
      <c r="C18067">
        <v>450</v>
      </c>
      <c r="D18067" t="s">
        <v>583</v>
      </c>
      <c r="E18067" t="s">
        <v>529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9666</v>
      </c>
    </row>
    <row r="18068" spans="1:19" hidden="1">
      <c r="A18068">
        <v>2003</v>
      </c>
      <c r="B18068" t="s">
        <v>9610</v>
      </c>
      <c r="C18068">
        <v>460</v>
      </c>
      <c r="D18068" t="s">
        <v>583</v>
      </c>
      <c r="E18068" t="s">
        <v>531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9666</v>
      </c>
    </row>
    <row r="18069" spans="1:19" hidden="1">
      <c r="A18069">
        <v>2003</v>
      </c>
      <c r="B18069" t="s">
        <v>9423</v>
      </c>
      <c r="C18069">
        <v>413</v>
      </c>
      <c r="D18069" t="s">
        <v>583</v>
      </c>
      <c r="E18069" t="s">
        <v>512</v>
      </c>
      <c r="F18069" t="s">
        <v>516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9666</v>
      </c>
    </row>
    <row r="18070" spans="1:19" hidden="1">
      <c r="A18070">
        <v>2003</v>
      </c>
      <c r="B18070" t="s">
        <v>9423</v>
      </c>
      <c r="C18070">
        <v>440</v>
      </c>
      <c r="D18070" t="s">
        <v>583</v>
      </c>
      <c r="E18070" t="s">
        <v>9942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9666</v>
      </c>
    </row>
    <row r="18071" spans="1:19" hidden="1">
      <c r="A18071">
        <v>2003</v>
      </c>
      <c r="B18071" t="s">
        <v>9423</v>
      </c>
      <c r="C18071">
        <v>450</v>
      </c>
      <c r="D18071" t="s">
        <v>583</v>
      </c>
      <c r="E18071" t="s">
        <v>529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9666</v>
      </c>
    </row>
    <row r="18072" spans="1:19" hidden="1">
      <c r="A18072">
        <v>2003</v>
      </c>
      <c r="B18072" t="s">
        <v>9423</v>
      </c>
      <c r="C18072">
        <v>460</v>
      </c>
      <c r="D18072" t="s">
        <v>583</v>
      </c>
      <c r="E18072" t="s">
        <v>531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9666</v>
      </c>
    </row>
    <row r="18073" spans="1:19" hidden="1">
      <c r="A18073">
        <v>2004</v>
      </c>
      <c r="B18073" t="s">
        <v>58</v>
      </c>
      <c r="C18073">
        <v>411</v>
      </c>
      <c r="D18073" t="s">
        <v>583</v>
      </c>
      <c r="E18073" t="s">
        <v>512</v>
      </c>
      <c r="F18073" t="s">
        <v>513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9666</v>
      </c>
    </row>
    <row r="18074" spans="1:19" hidden="1">
      <c r="A18074">
        <v>2004</v>
      </c>
      <c r="B18074" t="s">
        <v>58</v>
      </c>
      <c r="C18074">
        <v>412</v>
      </c>
      <c r="D18074" t="s">
        <v>583</v>
      </c>
      <c r="E18074" t="s">
        <v>512</v>
      </c>
      <c r="F18074" t="s">
        <v>514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9666</v>
      </c>
    </row>
    <row r="18075" spans="1:19" hidden="1">
      <c r="A18075">
        <v>2004</v>
      </c>
      <c r="B18075" t="s">
        <v>58</v>
      </c>
      <c r="C18075">
        <v>413</v>
      </c>
      <c r="D18075" t="s">
        <v>583</v>
      </c>
      <c r="E18075" t="s">
        <v>512</v>
      </c>
      <c r="F18075" t="s">
        <v>516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9666</v>
      </c>
    </row>
    <row r="18076" spans="1:19" hidden="1">
      <c r="A18076">
        <v>2004</v>
      </c>
      <c r="B18076" t="s">
        <v>58</v>
      </c>
      <c r="C18076">
        <v>421</v>
      </c>
      <c r="D18076" t="s">
        <v>583</v>
      </c>
      <c r="E18076" t="s">
        <v>517</v>
      </c>
      <c r="F18076" t="s">
        <v>518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9666</v>
      </c>
    </row>
    <row r="18077" spans="1:19" hidden="1">
      <c r="A18077">
        <v>2004</v>
      </c>
      <c r="B18077" t="s">
        <v>58</v>
      </c>
      <c r="C18077">
        <v>422</v>
      </c>
      <c r="D18077" t="s">
        <v>583</v>
      </c>
      <c r="E18077" t="s">
        <v>517</v>
      </c>
      <c r="F18077" t="s">
        <v>520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9666</v>
      </c>
    </row>
    <row r="18078" spans="1:19" hidden="1">
      <c r="A18078">
        <v>2004</v>
      </c>
      <c r="B18078" t="s">
        <v>58</v>
      </c>
      <c r="C18078">
        <v>423</v>
      </c>
      <c r="D18078" t="s">
        <v>583</v>
      </c>
      <c r="E18078" t="s">
        <v>517</v>
      </c>
      <c r="F18078" t="s">
        <v>521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9666</v>
      </c>
    </row>
    <row r="18079" spans="1:19" hidden="1">
      <c r="A18079">
        <v>2004</v>
      </c>
      <c r="B18079" t="s">
        <v>58</v>
      </c>
      <c r="C18079">
        <v>424</v>
      </c>
      <c r="D18079" t="s">
        <v>583</v>
      </c>
      <c r="E18079" t="s">
        <v>517</v>
      </c>
      <c r="F18079" t="s">
        <v>52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9666</v>
      </c>
    </row>
    <row r="18080" spans="1:19" hidden="1">
      <c r="A18080">
        <v>2004</v>
      </c>
      <c r="B18080" t="s">
        <v>58</v>
      </c>
      <c r="C18080">
        <v>431</v>
      </c>
      <c r="D18080" t="s">
        <v>583</v>
      </c>
      <c r="E18080" t="s">
        <v>523</v>
      </c>
      <c r="F18080" t="s">
        <v>524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9666</v>
      </c>
    </row>
    <row r="18081" spans="1:19" hidden="1">
      <c r="A18081">
        <v>2004</v>
      </c>
      <c r="B18081" t="s">
        <v>58</v>
      </c>
      <c r="C18081">
        <v>432</v>
      </c>
      <c r="D18081" t="s">
        <v>583</v>
      </c>
      <c r="E18081" t="s">
        <v>523</v>
      </c>
      <c r="F18081" t="s">
        <v>525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9666</v>
      </c>
    </row>
    <row r="18082" spans="1:19" hidden="1">
      <c r="A18082">
        <v>2004</v>
      </c>
      <c r="B18082" t="s">
        <v>58</v>
      </c>
      <c r="C18082">
        <v>433</v>
      </c>
      <c r="D18082" t="s">
        <v>583</v>
      </c>
      <c r="E18082" t="s">
        <v>523</v>
      </c>
      <c r="F18082" t="s">
        <v>9941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9666</v>
      </c>
    </row>
    <row r="18083" spans="1:19" hidden="1">
      <c r="A18083">
        <v>2004</v>
      </c>
      <c r="B18083" t="s">
        <v>58</v>
      </c>
      <c r="C18083">
        <v>440</v>
      </c>
      <c r="D18083" t="s">
        <v>583</v>
      </c>
      <c r="E18083" t="s">
        <v>9942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9666</v>
      </c>
    </row>
    <row r="18084" spans="1:19" hidden="1">
      <c r="A18084">
        <v>2004</v>
      </c>
      <c r="B18084" t="s">
        <v>58</v>
      </c>
      <c r="C18084">
        <v>450</v>
      </c>
      <c r="D18084" t="s">
        <v>583</v>
      </c>
      <c r="E18084" t="s">
        <v>529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9666</v>
      </c>
    </row>
    <row r="18085" spans="1:19" hidden="1">
      <c r="A18085">
        <v>2004</v>
      </c>
      <c r="B18085" t="s">
        <v>58</v>
      </c>
      <c r="C18085">
        <v>460</v>
      </c>
      <c r="D18085" t="s">
        <v>583</v>
      </c>
      <c r="E18085" t="s">
        <v>531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9666</v>
      </c>
    </row>
    <row r="18086" spans="1:19" hidden="1">
      <c r="A18086">
        <v>2004</v>
      </c>
      <c r="B18086" t="s">
        <v>9356</v>
      </c>
      <c r="C18086">
        <v>411</v>
      </c>
      <c r="D18086" t="s">
        <v>583</v>
      </c>
      <c r="E18086" t="s">
        <v>512</v>
      </c>
      <c r="F18086" t="s">
        <v>513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9666</v>
      </c>
    </row>
    <row r="18087" spans="1:19" hidden="1">
      <c r="A18087">
        <v>2004</v>
      </c>
      <c r="B18087" t="s">
        <v>9356</v>
      </c>
      <c r="C18087">
        <v>413</v>
      </c>
      <c r="D18087" t="s">
        <v>583</v>
      </c>
      <c r="E18087" t="s">
        <v>512</v>
      </c>
      <c r="F18087" t="s">
        <v>516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9666</v>
      </c>
    </row>
    <row r="18088" spans="1:19" hidden="1">
      <c r="A18088">
        <v>2004</v>
      </c>
      <c r="B18088" t="s">
        <v>9356</v>
      </c>
      <c r="C18088">
        <v>440</v>
      </c>
      <c r="D18088" t="s">
        <v>583</v>
      </c>
      <c r="E18088" t="s">
        <v>9942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9666</v>
      </c>
    </row>
    <row r="18089" spans="1:19" hidden="1">
      <c r="A18089">
        <v>2004</v>
      </c>
      <c r="B18089" t="s">
        <v>9356</v>
      </c>
      <c r="C18089">
        <v>450</v>
      </c>
      <c r="D18089" t="s">
        <v>583</v>
      </c>
      <c r="E18089" t="s">
        <v>529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9666</v>
      </c>
    </row>
    <row r="18090" spans="1:19" hidden="1">
      <c r="A18090">
        <v>2004</v>
      </c>
      <c r="B18090" t="s">
        <v>9356</v>
      </c>
      <c r="C18090">
        <v>460</v>
      </c>
      <c r="D18090" t="s">
        <v>583</v>
      </c>
      <c r="E18090" t="s">
        <v>531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9666</v>
      </c>
    </row>
    <row r="18091" spans="1:19" hidden="1">
      <c r="A18091">
        <v>2004</v>
      </c>
      <c r="B18091" t="s">
        <v>9398</v>
      </c>
      <c r="C18091">
        <v>413</v>
      </c>
      <c r="D18091" t="s">
        <v>583</v>
      </c>
      <c r="E18091" t="s">
        <v>512</v>
      </c>
      <c r="F18091" t="s">
        <v>516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9666</v>
      </c>
    </row>
    <row r="18092" spans="1:19" hidden="1">
      <c r="A18092">
        <v>2004</v>
      </c>
      <c r="B18092" t="s">
        <v>9398</v>
      </c>
      <c r="C18092">
        <v>440</v>
      </c>
      <c r="D18092" t="s">
        <v>583</v>
      </c>
      <c r="E18092" t="s">
        <v>9942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9666</v>
      </c>
    </row>
    <row r="18093" spans="1:19" hidden="1">
      <c r="A18093">
        <v>2004</v>
      </c>
      <c r="B18093" t="s">
        <v>9398</v>
      </c>
      <c r="C18093">
        <v>450</v>
      </c>
      <c r="D18093" t="s">
        <v>583</v>
      </c>
      <c r="E18093" t="s">
        <v>529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9666</v>
      </c>
    </row>
    <row r="18094" spans="1:19" hidden="1">
      <c r="A18094">
        <v>2004</v>
      </c>
      <c r="B18094" t="s">
        <v>9398</v>
      </c>
      <c r="C18094">
        <v>460</v>
      </c>
      <c r="D18094" t="s">
        <v>583</v>
      </c>
      <c r="E18094" t="s">
        <v>531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9666</v>
      </c>
    </row>
    <row r="18095" spans="1:19" hidden="1">
      <c r="A18095">
        <v>2004</v>
      </c>
      <c r="B18095" t="s">
        <v>9400</v>
      </c>
      <c r="C18095">
        <v>411</v>
      </c>
      <c r="D18095" t="s">
        <v>583</v>
      </c>
      <c r="E18095" t="s">
        <v>512</v>
      </c>
      <c r="F18095" t="s">
        <v>513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9666</v>
      </c>
    </row>
    <row r="18096" spans="1:19" hidden="1">
      <c r="A18096">
        <v>2004</v>
      </c>
      <c r="B18096" t="s">
        <v>9400</v>
      </c>
      <c r="C18096">
        <v>413</v>
      </c>
      <c r="D18096" t="s">
        <v>583</v>
      </c>
      <c r="E18096" t="s">
        <v>512</v>
      </c>
      <c r="F18096" t="s">
        <v>516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9666</v>
      </c>
    </row>
    <row r="18097" spans="1:19" hidden="1">
      <c r="A18097">
        <v>2004</v>
      </c>
      <c r="B18097" t="s">
        <v>9400</v>
      </c>
      <c r="C18097">
        <v>431</v>
      </c>
      <c r="D18097" t="s">
        <v>583</v>
      </c>
      <c r="E18097" t="s">
        <v>523</v>
      </c>
      <c r="F18097" t="s">
        <v>524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9666</v>
      </c>
    </row>
    <row r="18098" spans="1:19" hidden="1">
      <c r="A18098">
        <v>2004</v>
      </c>
      <c r="B18098" t="s">
        <v>9400</v>
      </c>
      <c r="C18098">
        <v>440</v>
      </c>
      <c r="D18098" t="s">
        <v>583</v>
      </c>
      <c r="E18098" t="s">
        <v>9942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9666</v>
      </c>
    </row>
    <row r="18099" spans="1:19" hidden="1">
      <c r="A18099">
        <v>2004</v>
      </c>
      <c r="B18099" t="s">
        <v>9400</v>
      </c>
      <c r="C18099">
        <v>450</v>
      </c>
      <c r="D18099" t="s">
        <v>583</v>
      </c>
      <c r="E18099" t="s">
        <v>529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9666</v>
      </c>
    </row>
    <row r="18100" spans="1:19" hidden="1">
      <c r="A18100">
        <v>2004</v>
      </c>
      <c r="B18100" t="s">
        <v>9400</v>
      </c>
      <c r="C18100">
        <v>460</v>
      </c>
      <c r="D18100" t="s">
        <v>583</v>
      </c>
      <c r="E18100" t="s">
        <v>531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9666</v>
      </c>
    </row>
    <row r="18101" spans="1:19" hidden="1">
      <c r="A18101">
        <v>2004</v>
      </c>
      <c r="B18101" t="s">
        <v>9404</v>
      </c>
      <c r="C18101">
        <v>412</v>
      </c>
      <c r="D18101" t="s">
        <v>583</v>
      </c>
      <c r="E18101" t="s">
        <v>512</v>
      </c>
      <c r="F18101" t="s">
        <v>514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9666</v>
      </c>
    </row>
    <row r="18102" spans="1:19" hidden="1">
      <c r="A18102">
        <v>2004</v>
      </c>
      <c r="B18102" t="s">
        <v>9404</v>
      </c>
      <c r="C18102">
        <v>413</v>
      </c>
      <c r="D18102" t="s">
        <v>583</v>
      </c>
      <c r="E18102" t="s">
        <v>512</v>
      </c>
      <c r="F18102" t="s">
        <v>516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9666</v>
      </c>
    </row>
    <row r="18103" spans="1:19" hidden="1">
      <c r="A18103">
        <v>2004</v>
      </c>
      <c r="B18103" t="s">
        <v>9404</v>
      </c>
      <c r="C18103">
        <v>440</v>
      </c>
      <c r="D18103" t="s">
        <v>583</v>
      </c>
      <c r="E18103" t="s">
        <v>9942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9666</v>
      </c>
    </row>
    <row r="18104" spans="1:19" hidden="1">
      <c r="A18104">
        <v>2004</v>
      </c>
      <c r="B18104" t="s">
        <v>9404</v>
      </c>
      <c r="C18104">
        <v>450</v>
      </c>
      <c r="D18104" t="s">
        <v>583</v>
      </c>
      <c r="E18104" t="s">
        <v>529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9666</v>
      </c>
    </row>
    <row r="18105" spans="1:19" hidden="1">
      <c r="A18105">
        <v>2004</v>
      </c>
      <c r="B18105" t="s">
        <v>9404</v>
      </c>
      <c r="C18105">
        <v>460</v>
      </c>
      <c r="D18105" t="s">
        <v>583</v>
      </c>
      <c r="E18105" t="s">
        <v>531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9666</v>
      </c>
    </row>
    <row r="18106" spans="1:19" hidden="1">
      <c r="A18106">
        <v>2004</v>
      </c>
      <c r="B18106" t="s">
        <v>9406</v>
      </c>
      <c r="C18106">
        <v>411</v>
      </c>
      <c r="D18106" t="s">
        <v>583</v>
      </c>
      <c r="E18106" t="s">
        <v>512</v>
      </c>
      <c r="F18106" t="s">
        <v>513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9666</v>
      </c>
    </row>
    <row r="18107" spans="1:19" hidden="1">
      <c r="A18107">
        <v>2004</v>
      </c>
      <c r="B18107" t="s">
        <v>9406</v>
      </c>
      <c r="C18107">
        <v>412</v>
      </c>
      <c r="D18107" t="s">
        <v>583</v>
      </c>
      <c r="E18107" t="s">
        <v>512</v>
      </c>
      <c r="F18107" t="s">
        <v>514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9666</v>
      </c>
    </row>
    <row r="18108" spans="1:19" hidden="1">
      <c r="A18108">
        <v>2004</v>
      </c>
      <c r="B18108" t="s">
        <v>9406</v>
      </c>
      <c r="C18108">
        <v>413</v>
      </c>
      <c r="D18108" t="s">
        <v>583</v>
      </c>
      <c r="E18108" t="s">
        <v>512</v>
      </c>
      <c r="F18108" t="s">
        <v>516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9666</v>
      </c>
    </row>
    <row r="18109" spans="1:19" hidden="1">
      <c r="A18109">
        <v>2004</v>
      </c>
      <c r="B18109" t="s">
        <v>9406</v>
      </c>
      <c r="C18109">
        <v>431</v>
      </c>
      <c r="D18109" t="s">
        <v>583</v>
      </c>
      <c r="E18109" t="s">
        <v>523</v>
      </c>
      <c r="F18109" t="s">
        <v>524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9666</v>
      </c>
    </row>
    <row r="18110" spans="1:19" hidden="1">
      <c r="A18110">
        <v>2004</v>
      </c>
      <c r="B18110" t="s">
        <v>9406</v>
      </c>
      <c r="C18110">
        <v>432</v>
      </c>
      <c r="D18110" t="s">
        <v>583</v>
      </c>
      <c r="E18110" t="s">
        <v>523</v>
      </c>
      <c r="F18110" t="s">
        <v>525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9666</v>
      </c>
    </row>
    <row r="18111" spans="1:19" hidden="1">
      <c r="A18111">
        <v>2004</v>
      </c>
      <c r="B18111" t="s">
        <v>9406</v>
      </c>
      <c r="C18111">
        <v>433</v>
      </c>
      <c r="D18111" t="s">
        <v>583</v>
      </c>
      <c r="E18111" t="s">
        <v>523</v>
      </c>
      <c r="F18111" t="s">
        <v>9941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9666</v>
      </c>
    </row>
    <row r="18112" spans="1:19" hidden="1">
      <c r="A18112">
        <v>2004</v>
      </c>
      <c r="B18112" t="s">
        <v>9406</v>
      </c>
      <c r="C18112">
        <v>440</v>
      </c>
      <c r="D18112" t="s">
        <v>583</v>
      </c>
      <c r="E18112" t="s">
        <v>9942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9666</v>
      </c>
    </row>
    <row r="18113" spans="1:19" hidden="1">
      <c r="A18113">
        <v>2004</v>
      </c>
      <c r="B18113" t="s">
        <v>9406</v>
      </c>
      <c r="C18113">
        <v>450</v>
      </c>
      <c r="D18113" t="s">
        <v>583</v>
      </c>
      <c r="E18113" t="s">
        <v>529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9666</v>
      </c>
    </row>
    <row r="18114" spans="1:19" hidden="1">
      <c r="A18114">
        <v>2004</v>
      </c>
      <c r="B18114" t="s">
        <v>9406</v>
      </c>
      <c r="C18114">
        <v>460</v>
      </c>
      <c r="D18114" t="s">
        <v>583</v>
      </c>
      <c r="E18114" t="s">
        <v>531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9666</v>
      </c>
    </row>
    <row r="18115" spans="1:19" hidden="1">
      <c r="A18115">
        <v>2004</v>
      </c>
      <c r="B18115" t="s">
        <v>9408</v>
      </c>
      <c r="C18115">
        <v>411</v>
      </c>
      <c r="D18115" t="s">
        <v>583</v>
      </c>
      <c r="E18115" t="s">
        <v>512</v>
      </c>
      <c r="F18115" t="s">
        <v>513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9666</v>
      </c>
    </row>
    <row r="18116" spans="1:19" hidden="1">
      <c r="A18116">
        <v>2004</v>
      </c>
      <c r="B18116" t="s">
        <v>9408</v>
      </c>
      <c r="C18116">
        <v>412</v>
      </c>
      <c r="D18116" t="s">
        <v>583</v>
      </c>
      <c r="E18116" t="s">
        <v>512</v>
      </c>
      <c r="F18116" t="s">
        <v>514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9666</v>
      </c>
    </row>
    <row r="18117" spans="1:19" hidden="1">
      <c r="A18117">
        <v>2004</v>
      </c>
      <c r="B18117" t="s">
        <v>9408</v>
      </c>
      <c r="C18117">
        <v>413</v>
      </c>
      <c r="D18117" t="s">
        <v>583</v>
      </c>
      <c r="E18117" t="s">
        <v>512</v>
      </c>
      <c r="F18117" t="s">
        <v>516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9666</v>
      </c>
    </row>
    <row r="18118" spans="1:19" hidden="1">
      <c r="A18118">
        <v>2004</v>
      </c>
      <c r="B18118" t="s">
        <v>9408</v>
      </c>
      <c r="C18118">
        <v>423</v>
      </c>
      <c r="D18118" t="s">
        <v>583</v>
      </c>
      <c r="E18118" t="s">
        <v>517</v>
      </c>
      <c r="F18118" t="s">
        <v>521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9666</v>
      </c>
    </row>
    <row r="18119" spans="1:19" hidden="1">
      <c r="A18119">
        <v>2004</v>
      </c>
      <c r="B18119" t="s">
        <v>9408</v>
      </c>
      <c r="C18119">
        <v>431</v>
      </c>
      <c r="D18119" t="s">
        <v>583</v>
      </c>
      <c r="E18119" t="s">
        <v>523</v>
      </c>
      <c r="F18119" t="s">
        <v>524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9666</v>
      </c>
    </row>
    <row r="18120" spans="1:19" hidden="1">
      <c r="A18120">
        <v>2004</v>
      </c>
      <c r="B18120" t="s">
        <v>9408</v>
      </c>
      <c r="C18120">
        <v>433</v>
      </c>
      <c r="D18120" t="s">
        <v>583</v>
      </c>
      <c r="E18120" t="s">
        <v>523</v>
      </c>
      <c r="F18120" t="s">
        <v>9941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9666</v>
      </c>
    </row>
    <row r="18121" spans="1:19" hidden="1">
      <c r="A18121">
        <v>2004</v>
      </c>
      <c r="B18121" t="s">
        <v>9408</v>
      </c>
      <c r="C18121">
        <v>440</v>
      </c>
      <c r="D18121" t="s">
        <v>583</v>
      </c>
      <c r="E18121" t="s">
        <v>9942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9666</v>
      </c>
    </row>
    <row r="18122" spans="1:19" hidden="1">
      <c r="A18122">
        <v>2004</v>
      </c>
      <c r="B18122" t="s">
        <v>9408</v>
      </c>
      <c r="C18122">
        <v>450</v>
      </c>
      <c r="D18122" t="s">
        <v>583</v>
      </c>
      <c r="E18122" t="s">
        <v>529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9666</v>
      </c>
    </row>
    <row r="18123" spans="1:19" hidden="1">
      <c r="A18123">
        <v>2004</v>
      </c>
      <c r="B18123" t="s">
        <v>9408</v>
      </c>
      <c r="C18123">
        <v>460</v>
      </c>
      <c r="D18123" t="s">
        <v>583</v>
      </c>
      <c r="E18123" t="s">
        <v>531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9666</v>
      </c>
    </row>
    <row r="18124" spans="1:19" hidden="1">
      <c r="A18124">
        <v>2004</v>
      </c>
      <c r="B18124" t="s">
        <v>9409</v>
      </c>
      <c r="C18124">
        <v>411</v>
      </c>
      <c r="D18124" t="s">
        <v>583</v>
      </c>
      <c r="E18124" t="s">
        <v>512</v>
      </c>
      <c r="F18124" t="s">
        <v>513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9666</v>
      </c>
    </row>
    <row r="18125" spans="1:19" hidden="1">
      <c r="A18125">
        <v>2004</v>
      </c>
      <c r="B18125" t="s">
        <v>9409</v>
      </c>
      <c r="C18125">
        <v>412</v>
      </c>
      <c r="D18125" t="s">
        <v>583</v>
      </c>
      <c r="E18125" t="s">
        <v>512</v>
      </c>
      <c r="F18125" t="s">
        <v>514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9666</v>
      </c>
    </row>
    <row r="18126" spans="1:19" hidden="1">
      <c r="A18126">
        <v>2004</v>
      </c>
      <c r="B18126" t="s">
        <v>9409</v>
      </c>
      <c r="C18126">
        <v>413</v>
      </c>
      <c r="D18126" t="s">
        <v>583</v>
      </c>
      <c r="E18126" t="s">
        <v>512</v>
      </c>
      <c r="F18126" t="s">
        <v>516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9666</v>
      </c>
    </row>
    <row r="18127" spans="1:19" hidden="1">
      <c r="A18127">
        <v>2004</v>
      </c>
      <c r="B18127" t="s">
        <v>9409</v>
      </c>
      <c r="C18127">
        <v>440</v>
      </c>
      <c r="D18127" t="s">
        <v>583</v>
      </c>
      <c r="E18127" t="s">
        <v>9942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9666</v>
      </c>
    </row>
    <row r="18128" spans="1:19" hidden="1">
      <c r="A18128">
        <v>2004</v>
      </c>
      <c r="B18128" t="s">
        <v>9409</v>
      </c>
      <c r="C18128">
        <v>450</v>
      </c>
      <c r="D18128" t="s">
        <v>583</v>
      </c>
      <c r="E18128" t="s">
        <v>529</v>
      </c>
      <c r="H18128" t="b">
        <v>0</v>
      </c>
      <c r="I18128" t="s">
        <v>9422</v>
      </c>
      <c r="J18128">
        <v>0</v>
      </c>
      <c r="K18128">
        <v>0</v>
      </c>
      <c r="L18128" t="s">
        <v>9422</v>
      </c>
      <c r="M18128" t="s">
        <v>9422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9666</v>
      </c>
    </row>
    <row r="18129" spans="1:19" hidden="1">
      <c r="A18129">
        <v>2004</v>
      </c>
      <c r="B18129" t="s">
        <v>9409</v>
      </c>
      <c r="C18129">
        <v>460</v>
      </c>
      <c r="D18129" t="s">
        <v>583</v>
      </c>
      <c r="E18129" t="s">
        <v>531</v>
      </c>
      <c r="H18129" t="b">
        <v>0</v>
      </c>
      <c r="I18129" t="s">
        <v>9422</v>
      </c>
      <c r="J18129">
        <v>0</v>
      </c>
      <c r="K18129">
        <v>0</v>
      </c>
      <c r="L18129" t="s">
        <v>9422</v>
      </c>
      <c r="M18129" t="s">
        <v>9422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9666</v>
      </c>
    </row>
    <row r="18130" spans="1:19" hidden="1">
      <c r="A18130">
        <v>2004</v>
      </c>
      <c r="B18130" t="s">
        <v>9410</v>
      </c>
      <c r="C18130">
        <v>411</v>
      </c>
      <c r="D18130" t="s">
        <v>583</v>
      </c>
      <c r="E18130" t="s">
        <v>512</v>
      </c>
      <c r="F18130" t="s">
        <v>513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9666</v>
      </c>
    </row>
    <row r="18131" spans="1:19" hidden="1">
      <c r="A18131">
        <v>2004</v>
      </c>
      <c r="B18131" t="s">
        <v>9410</v>
      </c>
      <c r="C18131">
        <v>413</v>
      </c>
      <c r="D18131" t="s">
        <v>583</v>
      </c>
      <c r="E18131" t="s">
        <v>512</v>
      </c>
      <c r="F18131" t="s">
        <v>516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9666</v>
      </c>
    </row>
    <row r="18132" spans="1:19" hidden="1">
      <c r="A18132">
        <v>2004</v>
      </c>
      <c r="B18132" t="s">
        <v>9410</v>
      </c>
      <c r="C18132">
        <v>440</v>
      </c>
      <c r="D18132" t="s">
        <v>583</v>
      </c>
      <c r="E18132" t="s">
        <v>9942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9666</v>
      </c>
    </row>
    <row r="18133" spans="1:19" hidden="1">
      <c r="A18133">
        <v>2004</v>
      </c>
      <c r="B18133" t="s">
        <v>9410</v>
      </c>
      <c r="C18133">
        <v>450</v>
      </c>
      <c r="D18133" t="s">
        <v>583</v>
      </c>
      <c r="E18133" t="s">
        <v>529</v>
      </c>
      <c r="H18133" t="b">
        <v>0</v>
      </c>
      <c r="I18133" t="s">
        <v>9422</v>
      </c>
      <c r="J18133">
        <v>0</v>
      </c>
      <c r="K18133">
        <v>0</v>
      </c>
      <c r="L18133" t="s">
        <v>9422</v>
      </c>
      <c r="M18133" t="s">
        <v>9422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9666</v>
      </c>
    </row>
    <row r="18134" spans="1:19" hidden="1">
      <c r="A18134">
        <v>2004</v>
      </c>
      <c r="B18134" t="s">
        <v>9410</v>
      </c>
      <c r="C18134">
        <v>460</v>
      </c>
      <c r="D18134" t="s">
        <v>583</v>
      </c>
      <c r="E18134" t="s">
        <v>531</v>
      </c>
      <c r="H18134" t="b">
        <v>0</v>
      </c>
      <c r="I18134" t="s">
        <v>9422</v>
      </c>
      <c r="J18134">
        <v>0</v>
      </c>
      <c r="K18134">
        <v>0</v>
      </c>
      <c r="L18134" t="s">
        <v>9422</v>
      </c>
      <c r="M18134" t="s">
        <v>9422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9666</v>
      </c>
    </row>
    <row r="18135" spans="1:19" hidden="1">
      <c r="A18135">
        <v>2004</v>
      </c>
      <c r="B18135" t="s">
        <v>9413</v>
      </c>
      <c r="C18135">
        <v>411</v>
      </c>
      <c r="D18135" t="s">
        <v>583</v>
      </c>
      <c r="E18135" t="s">
        <v>512</v>
      </c>
      <c r="F18135" t="s">
        <v>513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9666</v>
      </c>
    </row>
    <row r="18136" spans="1:19" hidden="1">
      <c r="A18136">
        <v>2004</v>
      </c>
      <c r="B18136" t="s">
        <v>9413</v>
      </c>
      <c r="C18136">
        <v>412</v>
      </c>
      <c r="D18136" t="s">
        <v>583</v>
      </c>
      <c r="E18136" t="s">
        <v>512</v>
      </c>
      <c r="F18136" t="s">
        <v>514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9666</v>
      </c>
    </row>
    <row r="18137" spans="1:19" hidden="1">
      <c r="A18137">
        <v>2004</v>
      </c>
      <c r="B18137" t="s">
        <v>9413</v>
      </c>
      <c r="C18137">
        <v>413</v>
      </c>
      <c r="D18137" t="s">
        <v>583</v>
      </c>
      <c r="E18137" t="s">
        <v>512</v>
      </c>
      <c r="F18137" t="s">
        <v>516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9666</v>
      </c>
    </row>
    <row r="18138" spans="1:19" hidden="1">
      <c r="A18138">
        <v>2004</v>
      </c>
      <c r="B18138" t="s">
        <v>9413</v>
      </c>
      <c r="C18138">
        <v>431</v>
      </c>
      <c r="D18138" t="s">
        <v>583</v>
      </c>
      <c r="E18138" t="s">
        <v>523</v>
      </c>
      <c r="F18138" t="s">
        <v>524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9666</v>
      </c>
    </row>
    <row r="18139" spans="1:19" hidden="1">
      <c r="A18139">
        <v>2004</v>
      </c>
      <c r="B18139" t="s">
        <v>9413</v>
      </c>
      <c r="C18139">
        <v>440</v>
      </c>
      <c r="D18139" t="s">
        <v>583</v>
      </c>
      <c r="E18139" t="s">
        <v>9942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9666</v>
      </c>
    </row>
    <row r="18140" spans="1:19" hidden="1">
      <c r="A18140">
        <v>2004</v>
      </c>
      <c r="B18140" t="s">
        <v>9413</v>
      </c>
      <c r="C18140">
        <v>450</v>
      </c>
      <c r="D18140" t="s">
        <v>583</v>
      </c>
      <c r="E18140" t="s">
        <v>529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9666</v>
      </c>
    </row>
    <row r="18141" spans="1:19" hidden="1">
      <c r="A18141">
        <v>2004</v>
      </c>
      <c r="B18141" t="s">
        <v>9413</v>
      </c>
      <c r="C18141">
        <v>460</v>
      </c>
      <c r="D18141" t="s">
        <v>583</v>
      </c>
      <c r="E18141" t="s">
        <v>531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9666</v>
      </c>
    </row>
    <row r="18142" spans="1:19" hidden="1">
      <c r="A18142">
        <v>2004</v>
      </c>
      <c r="B18142" t="s">
        <v>9416</v>
      </c>
      <c r="C18142">
        <v>411</v>
      </c>
      <c r="D18142" t="s">
        <v>583</v>
      </c>
      <c r="E18142" t="s">
        <v>512</v>
      </c>
      <c r="F18142" t="s">
        <v>513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9666</v>
      </c>
    </row>
    <row r="18143" spans="1:19" hidden="1">
      <c r="A18143">
        <v>2004</v>
      </c>
      <c r="B18143" t="s">
        <v>9416</v>
      </c>
      <c r="C18143">
        <v>412</v>
      </c>
      <c r="D18143" t="s">
        <v>583</v>
      </c>
      <c r="E18143" t="s">
        <v>512</v>
      </c>
      <c r="F18143" t="s">
        <v>514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9666</v>
      </c>
    </row>
    <row r="18144" spans="1:19" hidden="1">
      <c r="A18144">
        <v>2004</v>
      </c>
      <c r="B18144" t="s">
        <v>9416</v>
      </c>
      <c r="C18144">
        <v>413</v>
      </c>
      <c r="D18144" t="s">
        <v>583</v>
      </c>
      <c r="E18144" t="s">
        <v>512</v>
      </c>
      <c r="F18144" t="s">
        <v>516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9666</v>
      </c>
    </row>
    <row r="18145" spans="1:19" hidden="1">
      <c r="A18145">
        <v>2004</v>
      </c>
      <c r="B18145" t="s">
        <v>9416</v>
      </c>
      <c r="C18145">
        <v>432</v>
      </c>
      <c r="D18145" t="s">
        <v>583</v>
      </c>
      <c r="E18145" t="s">
        <v>523</v>
      </c>
      <c r="F18145" t="s">
        <v>525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9666</v>
      </c>
    </row>
    <row r="18146" spans="1:19" hidden="1">
      <c r="A18146">
        <v>2004</v>
      </c>
      <c r="B18146" t="s">
        <v>9416</v>
      </c>
      <c r="C18146">
        <v>433</v>
      </c>
      <c r="D18146" t="s">
        <v>583</v>
      </c>
      <c r="E18146" t="s">
        <v>523</v>
      </c>
      <c r="F18146" t="s">
        <v>9941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9666</v>
      </c>
    </row>
    <row r="18147" spans="1:19" hidden="1">
      <c r="A18147">
        <v>2004</v>
      </c>
      <c r="B18147" t="s">
        <v>9416</v>
      </c>
      <c r="C18147">
        <v>440</v>
      </c>
      <c r="D18147" t="s">
        <v>583</v>
      </c>
      <c r="E18147" t="s">
        <v>9942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9666</v>
      </c>
    </row>
    <row r="18148" spans="1:19" hidden="1">
      <c r="A18148">
        <v>2004</v>
      </c>
      <c r="B18148" t="s">
        <v>9416</v>
      </c>
      <c r="C18148">
        <v>450</v>
      </c>
      <c r="D18148" t="s">
        <v>583</v>
      </c>
      <c r="E18148" t="s">
        <v>529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9666</v>
      </c>
    </row>
    <row r="18149" spans="1:19" hidden="1">
      <c r="A18149">
        <v>2004</v>
      </c>
      <c r="B18149" t="s">
        <v>9416</v>
      </c>
      <c r="C18149">
        <v>460</v>
      </c>
      <c r="D18149" t="s">
        <v>583</v>
      </c>
      <c r="E18149" t="s">
        <v>531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9666</v>
      </c>
    </row>
    <row r="18150" spans="1:19" hidden="1">
      <c r="A18150">
        <v>2004</v>
      </c>
      <c r="B18150" t="s">
        <v>9419</v>
      </c>
      <c r="C18150">
        <v>413</v>
      </c>
      <c r="D18150" t="s">
        <v>583</v>
      </c>
      <c r="E18150" t="s">
        <v>512</v>
      </c>
      <c r="F18150" t="s">
        <v>516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9666</v>
      </c>
    </row>
    <row r="18151" spans="1:19" hidden="1">
      <c r="A18151">
        <v>2004</v>
      </c>
      <c r="B18151" t="s">
        <v>9419</v>
      </c>
      <c r="C18151">
        <v>440</v>
      </c>
      <c r="D18151" t="s">
        <v>583</v>
      </c>
      <c r="E18151" t="s">
        <v>9942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9666</v>
      </c>
    </row>
    <row r="18152" spans="1:19" hidden="1">
      <c r="A18152">
        <v>2004</v>
      </c>
      <c r="B18152" t="s">
        <v>9419</v>
      </c>
      <c r="C18152">
        <v>450</v>
      </c>
      <c r="D18152" t="s">
        <v>583</v>
      </c>
      <c r="E18152" t="s">
        <v>529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9666</v>
      </c>
    </row>
    <row r="18153" spans="1:19" hidden="1">
      <c r="A18153">
        <v>2004</v>
      </c>
      <c r="B18153" t="s">
        <v>9419</v>
      </c>
      <c r="C18153">
        <v>460</v>
      </c>
      <c r="D18153" t="s">
        <v>583</v>
      </c>
      <c r="E18153" t="s">
        <v>531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9666</v>
      </c>
    </row>
    <row r="18154" spans="1:19" hidden="1">
      <c r="A18154">
        <v>2004</v>
      </c>
      <c r="B18154" t="s">
        <v>9610</v>
      </c>
      <c r="C18154">
        <v>413</v>
      </c>
      <c r="D18154" t="s">
        <v>583</v>
      </c>
      <c r="E18154" t="s">
        <v>512</v>
      </c>
      <c r="F18154" t="s">
        <v>516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9666</v>
      </c>
    </row>
    <row r="18155" spans="1:19" hidden="1">
      <c r="A18155">
        <v>2004</v>
      </c>
      <c r="B18155" t="s">
        <v>9610</v>
      </c>
      <c r="C18155">
        <v>440</v>
      </c>
      <c r="D18155" t="s">
        <v>583</v>
      </c>
      <c r="E18155" t="s">
        <v>9942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9666</v>
      </c>
    </row>
    <row r="18156" spans="1:19" hidden="1">
      <c r="A18156">
        <v>2004</v>
      </c>
      <c r="B18156" t="s">
        <v>9610</v>
      </c>
      <c r="C18156">
        <v>450</v>
      </c>
      <c r="D18156" t="s">
        <v>583</v>
      </c>
      <c r="E18156" t="s">
        <v>529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9666</v>
      </c>
    </row>
    <row r="18157" spans="1:19" hidden="1">
      <c r="A18157">
        <v>2004</v>
      </c>
      <c r="B18157" t="s">
        <v>9610</v>
      </c>
      <c r="C18157">
        <v>460</v>
      </c>
      <c r="D18157" t="s">
        <v>583</v>
      </c>
      <c r="E18157" t="s">
        <v>531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9666</v>
      </c>
    </row>
    <row r="18158" spans="1:19" hidden="1">
      <c r="A18158">
        <v>2004</v>
      </c>
      <c r="B18158" t="s">
        <v>9423</v>
      </c>
      <c r="C18158">
        <v>413</v>
      </c>
      <c r="D18158" t="s">
        <v>583</v>
      </c>
      <c r="E18158" t="s">
        <v>512</v>
      </c>
      <c r="F18158" t="s">
        <v>516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9666</v>
      </c>
    </row>
    <row r="18159" spans="1:19" hidden="1">
      <c r="A18159">
        <v>2004</v>
      </c>
      <c r="B18159" t="s">
        <v>9423</v>
      </c>
      <c r="C18159">
        <v>440</v>
      </c>
      <c r="D18159" t="s">
        <v>583</v>
      </c>
      <c r="E18159" t="s">
        <v>9942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9666</v>
      </c>
    </row>
    <row r="18160" spans="1:19" hidden="1">
      <c r="A18160">
        <v>2004</v>
      </c>
      <c r="B18160" t="s">
        <v>9423</v>
      </c>
      <c r="C18160">
        <v>450</v>
      </c>
      <c r="D18160" t="s">
        <v>583</v>
      </c>
      <c r="E18160" t="s">
        <v>529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9666</v>
      </c>
    </row>
    <row r="18161" spans="1:19" hidden="1">
      <c r="A18161">
        <v>2004</v>
      </c>
      <c r="B18161" t="s">
        <v>9423</v>
      </c>
      <c r="C18161">
        <v>460</v>
      </c>
      <c r="D18161" t="s">
        <v>583</v>
      </c>
      <c r="E18161" t="s">
        <v>531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9666</v>
      </c>
    </row>
    <row r="18162" spans="1:19" hidden="1">
      <c r="A18162">
        <v>2005</v>
      </c>
      <c r="B18162" t="s">
        <v>58</v>
      </c>
      <c r="C18162">
        <v>411</v>
      </c>
      <c r="D18162" t="s">
        <v>583</v>
      </c>
      <c r="E18162" t="s">
        <v>512</v>
      </c>
      <c r="F18162" t="s">
        <v>513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9666</v>
      </c>
    </row>
    <row r="18163" spans="1:19" hidden="1">
      <c r="A18163">
        <v>2005</v>
      </c>
      <c r="B18163" t="s">
        <v>58</v>
      </c>
      <c r="C18163">
        <v>412</v>
      </c>
      <c r="D18163" t="s">
        <v>583</v>
      </c>
      <c r="E18163" t="s">
        <v>512</v>
      </c>
      <c r="F18163" t="s">
        <v>514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9666</v>
      </c>
    </row>
    <row r="18164" spans="1:19" hidden="1">
      <c r="A18164">
        <v>2005</v>
      </c>
      <c r="B18164" t="s">
        <v>58</v>
      </c>
      <c r="C18164">
        <v>413</v>
      </c>
      <c r="D18164" t="s">
        <v>583</v>
      </c>
      <c r="E18164" t="s">
        <v>512</v>
      </c>
      <c r="F18164" t="s">
        <v>516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9666</v>
      </c>
    </row>
    <row r="18165" spans="1:19" hidden="1">
      <c r="A18165">
        <v>2005</v>
      </c>
      <c r="B18165" t="s">
        <v>58</v>
      </c>
      <c r="C18165">
        <v>421</v>
      </c>
      <c r="D18165" t="s">
        <v>583</v>
      </c>
      <c r="E18165" t="s">
        <v>517</v>
      </c>
      <c r="F18165" t="s">
        <v>518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9666</v>
      </c>
    </row>
    <row r="18166" spans="1:19" hidden="1">
      <c r="A18166">
        <v>2005</v>
      </c>
      <c r="B18166" t="s">
        <v>58</v>
      </c>
      <c r="C18166">
        <v>422</v>
      </c>
      <c r="D18166" t="s">
        <v>583</v>
      </c>
      <c r="E18166" t="s">
        <v>517</v>
      </c>
      <c r="F18166" t="s">
        <v>520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9666</v>
      </c>
    </row>
    <row r="18167" spans="1:19" hidden="1">
      <c r="A18167">
        <v>2005</v>
      </c>
      <c r="B18167" t="s">
        <v>58</v>
      </c>
      <c r="C18167">
        <v>423</v>
      </c>
      <c r="D18167" t="s">
        <v>583</v>
      </c>
      <c r="E18167" t="s">
        <v>517</v>
      </c>
      <c r="F18167" t="s">
        <v>521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9666</v>
      </c>
    </row>
    <row r="18168" spans="1:19" hidden="1">
      <c r="A18168">
        <v>2005</v>
      </c>
      <c r="B18168" t="s">
        <v>58</v>
      </c>
      <c r="C18168">
        <v>424</v>
      </c>
      <c r="D18168" t="s">
        <v>583</v>
      </c>
      <c r="E18168" t="s">
        <v>517</v>
      </c>
      <c r="F18168" t="s">
        <v>52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9666</v>
      </c>
    </row>
    <row r="18169" spans="1:19" hidden="1">
      <c r="A18169">
        <v>2005</v>
      </c>
      <c r="B18169" t="s">
        <v>58</v>
      </c>
      <c r="C18169">
        <v>431</v>
      </c>
      <c r="D18169" t="s">
        <v>583</v>
      </c>
      <c r="E18169" t="s">
        <v>523</v>
      </c>
      <c r="F18169" t="s">
        <v>524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9666</v>
      </c>
    </row>
    <row r="18170" spans="1:19" hidden="1">
      <c r="A18170">
        <v>2005</v>
      </c>
      <c r="B18170" t="s">
        <v>58</v>
      </c>
      <c r="C18170">
        <v>432</v>
      </c>
      <c r="D18170" t="s">
        <v>583</v>
      </c>
      <c r="E18170" t="s">
        <v>523</v>
      </c>
      <c r="F18170" t="s">
        <v>525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9666</v>
      </c>
    </row>
    <row r="18171" spans="1:19" hidden="1">
      <c r="A18171">
        <v>2005</v>
      </c>
      <c r="B18171" t="s">
        <v>58</v>
      </c>
      <c r="C18171">
        <v>433</v>
      </c>
      <c r="D18171" t="s">
        <v>583</v>
      </c>
      <c r="E18171" t="s">
        <v>523</v>
      </c>
      <c r="F18171" t="s">
        <v>9941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9666</v>
      </c>
    </row>
    <row r="18172" spans="1:19" hidden="1">
      <c r="A18172">
        <v>2005</v>
      </c>
      <c r="B18172" t="s">
        <v>58</v>
      </c>
      <c r="C18172">
        <v>440</v>
      </c>
      <c r="D18172" t="s">
        <v>583</v>
      </c>
      <c r="E18172" t="s">
        <v>9942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9666</v>
      </c>
    </row>
    <row r="18173" spans="1:19" hidden="1">
      <c r="A18173">
        <v>2005</v>
      </c>
      <c r="B18173" t="s">
        <v>58</v>
      </c>
      <c r="C18173">
        <v>450</v>
      </c>
      <c r="D18173" t="s">
        <v>583</v>
      </c>
      <c r="E18173" t="s">
        <v>529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9666</v>
      </c>
    </row>
    <row r="18174" spans="1:19" hidden="1">
      <c r="A18174">
        <v>2005</v>
      </c>
      <c r="B18174" t="s">
        <v>58</v>
      </c>
      <c r="C18174">
        <v>460</v>
      </c>
      <c r="D18174" t="s">
        <v>583</v>
      </c>
      <c r="E18174" t="s">
        <v>531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9666</v>
      </c>
    </row>
    <row r="18175" spans="1:19" hidden="1">
      <c r="A18175">
        <v>2005</v>
      </c>
      <c r="B18175" t="s">
        <v>9356</v>
      </c>
      <c r="C18175">
        <v>411</v>
      </c>
      <c r="D18175" t="s">
        <v>583</v>
      </c>
      <c r="E18175" t="s">
        <v>512</v>
      </c>
      <c r="F18175" t="s">
        <v>513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9666</v>
      </c>
    </row>
    <row r="18176" spans="1:19" hidden="1">
      <c r="A18176">
        <v>2005</v>
      </c>
      <c r="B18176" t="s">
        <v>9356</v>
      </c>
      <c r="C18176">
        <v>413</v>
      </c>
      <c r="D18176" t="s">
        <v>583</v>
      </c>
      <c r="E18176" t="s">
        <v>512</v>
      </c>
      <c r="F18176" t="s">
        <v>516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9666</v>
      </c>
    </row>
    <row r="18177" spans="1:19" hidden="1">
      <c r="A18177">
        <v>2005</v>
      </c>
      <c r="B18177" t="s">
        <v>9356</v>
      </c>
      <c r="C18177">
        <v>440</v>
      </c>
      <c r="D18177" t="s">
        <v>583</v>
      </c>
      <c r="E18177" t="s">
        <v>9942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9666</v>
      </c>
    </row>
    <row r="18178" spans="1:19" hidden="1">
      <c r="A18178">
        <v>2005</v>
      </c>
      <c r="B18178" t="s">
        <v>9356</v>
      </c>
      <c r="C18178">
        <v>450</v>
      </c>
      <c r="D18178" t="s">
        <v>583</v>
      </c>
      <c r="E18178" t="s">
        <v>529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9666</v>
      </c>
    </row>
    <row r="18179" spans="1:19" hidden="1">
      <c r="A18179">
        <v>2005</v>
      </c>
      <c r="B18179" t="s">
        <v>9356</v>
      </c>
      <c r="C18179">
        <v>460</v>
      </c>
      <c r="D18179" t="s">
        <v>583</v>
      </c>
      <c r="E18179" t="s">
        <v>531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9666</v>
      </c>
    </row>
    <row r="18180" spans="1:19" hidden="1">
      <c r="A18180">
        <v>2005</v>
      </c>
      <c r="B18180" t="s">
        <v>9398</v>
      </c>
      <c r="C18180">
        <v>413</v>
      </c>
      <c r="D18180" t="s">
        <v>583</v>
      </c>
      <c r="E18180" t="s">
        <v>512</v>
      </c>
      <c r="F18180" t="s">
        <v>516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9666</v>
      </c>
    </row>
    <row r="18181" spans="1:19" hidden="1">
      <c r="A18181">
        <v>2005</v>
      </c>
      <c r="B18181" t="s">
        <v>9398</v>
      </c>
      <c r="C18181">
        <v>440</v>
      </c>
      <c r="D18181" t="s">
        <v>583</v>
      </c>
      <c r="E18181" t="s">
        <v>9942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9666</v>
      </c>
    </row>
    <row r="18182" spans="1:19" hidden="1">
      <c r="A18182">
        <v>2005</v>
      </c>
      <c r="B18182" t="s">
        <v>9398</v>
      </c>
      <c r="C18182">
        <v>450</v>
      </c>
      <c r="D18182" t="s">
        <v>583</v>
      </c>
      <c r="E18182" t="s">
        <v>529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9666</v>
      </c>
    </row>
    <row r="18183" spans="1:19" hidden="1">
      <c r="A18183">
        <v>2005</v>
      </c>
      <c r="B18183" t="s">
        <v>9398</v>
      </c>
      <c r="C18183">
        <v>460</v>
      </c>
      <c r="D18183" t="s">
        <v>583</v>
      </c>
      <c r="E18183" t="s">
        <v>531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9666</v>
      </c>
    </row>
    <row r="18184" spans="1:19" hidden="1">
      <c r="A18184">
        <v>2005</v>
      </c>
      <c r="B18184" t="s">
        <v>9400</v>
      </c>
      <c r="C18184">
        <v>411</v>
      </c>
      <c r="D18184" t="s">
        <v>583</v>
      </c>
      <c r="E18184" t="s">
        <v>512</v>
      </c>
      <c r="F18184" t="s">
        <v>513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9666</v>
      </c>
    </row>
    <row r="18185" spans="1:19" hidden="1">
      <c r="A18185">
        <v>2005</v>
      </c>
      <c r="B18185" t="s">
        <v>9400</v>
      </c>
      <c r="C18185">
        <v>413</v>
      </c>
      <c r="D18185" t="s">
        <v>583</v>
      </c>
      <c r="E18185" t="s">
        <v>512</v>
      </c>
      <c r="F18185" t="s">
        <v>516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9666</v>
      </c>
    </row>
    <row r="18186" spans="1:19" hidden="1">
      <c r="A18186">
        <v>2005</v>
      </c>
      <c r="B18186" t="s">
        <v>9400</v>
      </c>
      <c r="C18186">
        <v>431</v>
      </c>
      <c r="D18186" t="s">
        <v>583</v>
      </c>
      <c r="E18186" t="s">
        <v>523</v>
      </c>
      <c r="F18186" t="s">
        <v>524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9666</v>
      </c>
    </row>
    <row r="18187" spans="1:19" hidden="1">
      <c r="A18187">
        <v>2005</v>
      </c>
      <c r="B18187" t="s">
        <v>9400</v>
      </c>
      <c r="C18187">
        <v>440</v>
      </c>
      <c r="D18187" t="s">
        <v>583</v>
      </c>
      <c r="E18187" t="s">
        <v>9942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9666</v>
      </c>
    </row>
    <row r="18188" spans="1:19" hidden="1">
      <c r="A18188">
        <v>2005</v>
      </c>
      <c r="B18188" t="s">
        <v>9400</v>
      </c>
      <c r="C18188">
        <v>450</v>
      </c>
      <c r="D18188" t="s">
        <v>583</v>
      </c>
      <c r="E18188" t="s">
        <v>529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9666</v>
      </c>
    </row>
    <row r="18189" spans="1:19" hidden="1">
      <c r="A18189">
        <v>2005</v>
      </c>
      <c r="B18189" t="s">
        <v>9400</v>
      </c>
      <c r="C18189">
        <v>460</v>
      </c>
      <c r="D18189" t="s">
        <v>583</v>
      </c>
      <c r="E18189" t="s">
        <v>531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9666</v>
      </c>
    </row>
    <row r="18190" spans="1:19" hidden="1">
      <c r="A18190">
        <v>2005</v>
      </c>
      <c r="B18190" t="s">
        <v>9404</v>
      </c>
      <c r="C18190">
        <v>412</v>
      </c>
      <c r="D18190" t="s">
        <v>583</v>
      </c>
      <c r="E18190" t="s">
        <v>512</v>
      </c>
      <c r="F18190" t="s">
        <v>514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9666</v>
      </c>
    </row>
    <row r="18191" spans="1:19" hidden="1">
      <c r="A18191">
        <v>2005</v>
      </c>
      <c r="B18191" t="s">
        <v>9404</v>
      </c>
      <c r="C18191">
        <v>413</v>
      </c>
      <c r="D18191" t="s">
        <v>583</v>
      </c>
      <c r="E18191" t="s">
        <v>512</v>
      </c>
      <c r="F18191" t="s">
        <v>516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9666</v>
      </c>
    </row>
    <row r="18192" spans="1:19" hidden="1">
      <c r="A18192">
        <v>2005</v>
      </c>
      <c r="B18192" t="s">
        <v>9404</v>
      </c>
      <c r="C18192">
        <v>440</v>
      </c>
      <c r="D18192" t="s">
        <v>583</v>
      </c>
      <c r="E18192" t="s">
        <v>9942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9666</v>
      </c>
    </row>
    <row r="18193" spans="1:19" hidden="1">
      <c r="A18193">
        <v>2005</v>
      </c>
      <c r="B18193" t="s">
        <v>9404</v>
      </c>
      <c r="C18193">
        <v>450</v>
      </c>
      <c r="D18193" t="s">
        <v>583</v>
      </c>
      <c r="E18193" t="s">
        <v>529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9666</v>
      </c>
    </row>
    <row r="18194" spans="1:19" hidden="1">
      <c r="A18194">
        <v>2005</v>
      </c>
      <c r="B18194" t="s">
        <v>9404</v>
      </c>
      <c r="C18194">
        <v>460</v>
      </c>
      <c r="D18194" t="s">
        <v>583</v>
      </c>
      <c r="E18194" t="s">
        <v>531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9666</v>
      </c>
    </row>
    <row r="18195" spans="1:19" hidden="1">
      <c r="A18195">
        <v>2005</v>
      </c>
      <c r="B18195" t="s">
        <v>9406</v>
      </c>
      <c r="C18195">
        <v>411</v>
      </c>
      <c r="D18195" t="s">
        <v>583</v>
      </c>
      <c r="E18195" t="s">
        <v>512</v>
      </c>
      <c r="F18195" t="s">
        <v>513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9666</v>
      </c>
    </row>
    <row r="18196" spans="1:19" hidden="1">
      <c r="A18196">
        <v>2005</v>
      </c>
      <c r="B18196" t="s">
        <v>9406</v>
      </c>
      <c r="C18196">
        <v>412</v>
      </c>
      <c r="D18196" t="s">
        <v>583</v>
      </c>
      <c r="E18196" t="s">
        <v>512</v>
      </c>
      <c r="F18196" t="s">
        <v>514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9666</v>
      </c>
    </row>
    <row r="18197" spans="1:19" hidden="1">
      <c r="A18197">
        <v>2005</v>
      </c>
      <c r="B18197" t="s">
        <v>9406</v>
      </c>
      <c r="C18197">
        <v>413</v>
      </c>
      <c r="D18197" t="s">
        <v>583</v>
      </c>
      <c r="E18197" t="s">
        <v>512</v>
      </c>
      <c r="F18197" t="s">
        <v>516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9666</v>
      </c>
    </row>
    <row r="18198" spans="1:19" hidden="1">
      <c r="A18198">
        <v>2005</v>
      </c>
      <c r="B18198" t="s">
        <v>9406</v>
      </c>
      <c r="C18198">
        <v>431</v>
      </c>
      <c r="D18198" t="s">
        <v>583</v>
      </c>
      <c r="E18198" t="s">
        <v>523</v>
      </c>
      <c r="F18198" t="s">
        <v>524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9666</v>
      </c>
    </row>
    <row r="18199" spans="1:19" hidden="1">
      <c r="A18199">
        <v>2005</v>
      </c>
      <c r="B18199" t="s">
        <v>9406</v>
      </c>
      <c r="C18199">
        <v>432</v>
      </c>
      <c r="D18199" t="s">
        <v>583</v>
      </c>
      <c r="E18199" t="s">
        <v>523</v>
      </c>
      <c r="F18199" t="s">
        <v>525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9666</v>
      </c>
    </row>
    <row r="18200" spans="1:19" hidden="1">
      <c r="A18200">
        <v>2005</v>
      </c>
      <c r="B18200" t="s">
        <v>9406</v>
      </c>
      <c r="C18200">
        <v>433</v>
      </c>
      <c r="D18200" t="s">
        <v>583</v>
      </c>
      <c r="E18200" t="s">
        <v>523</v>
      </c>
      <c r="F18200" t="s">
        <v>9941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9666</v>
      </c>
    </row>
    <row r="18201" spans="1:19" hidden="1">
      <c r="A18201">
        <v>2005</v>
      </c>
      <c r="B18201" t="s">
        <v>9406</v>
      </c>
      <c r="C18201">
        <v>440</v>
      </c>
      <c r="D18201" t="s">
        <v>583</v>
      </c>
      <c r="E18201" t="s">
        <v>9942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9666</v>
      </c>
    </row>
    <row r="18202" spans="1:19" hidden="1">
      <c r="A18202">
        <v>2005</v>
      </c>
      <c r="B18202" t="s">
        <v>9406</v>
      </c>
      <c r="C18202">
        <v>450</v>
      </c>
      <c r="D18202" t="s">
        <v>583</v>
      </c>
      <c r="E18202" t="s">
        <v>529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9666</v>
      </c>
    </row>
    <row r="18203" spans="1:19" hidden="1">
      <c r="A18203">
        <v>2005</v>
      </c>
      <c r="B18203" t="s">
        <v>9406</v>
      </c>
      <c r="C18203">
        <v>460</v>
      </c>
      <c r="D18203" t="s">
        <v>583</v>
      </c>
      <c r="E18203" t="s">
        <v>531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9666</v>
      </c>
    </row>
    <row r="18204" spans="1:19" hidden="1">
      <c r="A18204">
        <v>2005</v>
      </c>
      <c r="B18204" t="s">
        <v>9408</v>
      </c>
      <c r="C18204">
        <v>411</v>
      </c>
      <c r="D18204" t="s">
        <v>583</v>
      </c>
      <c r="E18204" t="s">
        <v>512</v>
      </c>
      <c r="F18204" t="s">
        <v>513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9666</v>
      </c>
    </row>
    <row r="18205" spans="1:19" hidden="1">
      <c r="A18205">
        <v>2005</v>
      </c>
      <c r="B18205" t="s">
        <v>9408</v>
      </c>
      <c r="C18205">
        <v>412</v>
      </c>
      <c r="D18205" t="s">
        <v>583</v>
      </c>
      <c r="E18205" t="s">
        <v>512</v>
      </c>
      <c r="F18205" t="s">
        <v>514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9666</v>
      </c>
    </row>
    <row r="18206" spans="1:19" hidden="1">
      <c r="A18206">
        <v>2005</v>
      </c>
      <c r="B18206" t="s">
        <v>9408</v>
      </c>
      <c r="C18206">
        <v>413</v>
      </c>
      <c r="D18206" t="s">
        <v>583</v>
      </c>
      <c r="E18206" t="s">
        <v>512</v>
      </c>
      <c r="F18206" t="s">
        <v>516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9666</v>
      </c>
    </row>
    <row r="18207" spans="1:19" hidden="1">
      <c r="A18207">
        <v>2005</v>
      </c>
      <c r="B18207" t="s">
        <v>9408</v>
      </c>
      <c r="C18207">
        <v>423</v>
      </c>
      <c r="D18207" t="s">
        <v>583</v>
      </c>
      <c r="E18207" t="s">
        <v>517</v>
      </c>
      <c r="F18207" t="s">
        <v>521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9666</v>
      </c>
    </row>
    <row r="18208" spans="1:19" hidden="1">
      <c r="A18208">
        <v>2005</v>
      </c>
      <c r="B18208" t="s">
        <v>9408</v>
      </c>
      <c r="C18208">
        <v>431</v>
      </c>
      <c r="D18208" t="s">
        <v>583</v>
      </c>
      <c r="E18208" t="s">
        <v>523</v>
      </c>
      <c r="F18208" t="s">
        <v>524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9666</v>
      </c>
    </row>
    <row r="18209" spans="1:19" hidden="1">
      <c r="A18209">
        <v>2005</v>
      </c>
      <c r="B18209" t="s">
        <v>9408</v>
      </c>
      <c r="C18209">
        <v>433</v>
      </c>
      <c r="D18209" t="s">
        <v>583</v>
      </c>
      <c r="E18209" t="s">
        <v>523</v>
      </c>
      <c r="F18209" t="s">
        <v>9941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9666</v>
      </c>
    </row>
    <row r="18210" spans="1:19" hidden="1">
      <c r="A18210">
        <v>2005</v>
      </c>
      <c r="B18210" t="s">
        <v>9408</v>
      </c>
      <c r="C18210">
        <v>440</v>
      </c>
      <c r="D18210" t="s">
        <v>583</v>
      </c>
      <c r="E18210" t="s">
        <v>9942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9666</v>
      </c>
    </row>
    <row r="18211" spans="1:19" hidden="1">
      <c r="A18211">
        <v>2005</v>
      </c>
      <c r="B18211" t="s">
        <v>9408</v>
      </c>
      <c r="C18211">
        <v>450</v>
      </c>
      <c r="D18211" t="s">
        <v>583</v>
      </c>
      <c r="E18211" t="s">
        <v>529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9666</v>
      </c>
    </row>
    <row r="18212" spans="1:19" hidden="1">
      <c r="A18212">
        <v>2005</v>
      </c>
      <c r="B18212" t="s">
        <v>9408</v>
      </c>
      <c r="C18212">
        <v>460</v>
      </c>
      <c r="D18212" t="s">
        <v>583</v>
      </c>
      <c r="E18212" t="s">
        <v>531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9666</v>
      </c>
    </row>
    <row r="18213" spans="1:19" hidden="1">
      <c r="A18213">
        <v>2005</v>
      </c>
      <c r="B18213" t="s">
        <v>9409</v>
      </c>
      <c r="C18213">
        <v>411</v>
      </c>
      <c r="D18213" t="s">
        <v>583</v>
      </c>
      <c r="E18213" t="s">
        <v>512</v>
      </c>
      <c r="F18213" t="s">
        <v>513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9666</v>
      </c>
    </row>
    <row r="18214" spans="1:19" hidden="1">
      <c r="A18214">
        <v>2005</v>
      </c>
      <c r="B18214" t="s">
        <v>9409</v>
      </c>
      <c r="C18214">
        <v>412</v>
      </c>
      <c r="D18214" t="s">
        <v>583</v>
      </c>
      <c r="E18214" t="s">
        <v>512</v>
      </c>
      <c r="F18214" t="s">
        <v>514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9666</v>
      </c>
    </row>
    <row r="18215" spans="1:19" hidden="1">
      <c r="A18215">
        <v>2005</v>
      </c>
      <c r="B18215" t="s">
        <v>9409</v>
      </c>
      <c r="C18215">
        <v>413</v>
      </c>
      <c r="D18215" t="s">
        <v>583</v>
      </c>
      <c r="E18215" t="s">
        <v>512</v>
      </c>
      <c r="F18215" t="s">
        <v>516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9666</v>
      </c>
    </row>
    <row r="18216" spans="1:19" hidden="1">
      <c r="A18216">
        <v>2005</v>
      </c>
      <c r="B18216" t="s">
        <v>9409</v>
      </c>
      <c r="C18216">
        <v>440</v>
      </c>
      <c r="D18216" t="s">
        <v>583</v>
      </c>
      <c r="E18216" t="s">
        <v>9942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9666</v>
      </c>
    </row>
    <row r="18217" spans="1:19" hidden="1">
      <c r="A18217">
        <v>2005</v>
      </c>
      <c r="B18217" t="s">
        <v>9409</v>
      </c>
      <c r="C18217">
        <v>450</v>
      </c>
      <c r="D18217" t="s">
        <v>583</v>
      </c>
      <c r="E18217" t="s">
        <v>529</v>
      </c>
      <c r="H18217" t="b">
        <v>0</v>
      </c>
      <c r="I18217" t="s">
        <v>9422</v>
      </c>
      <c r="J18217">
        <v>0</v>
      </c>
      <c r="K18217">
        <v>0</v>
      </c>
      <c r="L18217" t="s">
        <v>9422</v>
      </c>
      <c r="M18217" t="s">
        <v>9422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9666</v>
      </c>
    </row>
    <row r="18218" spans="1:19" hidden="1">
      <c r="A18218">
        <v>2005</v>
      </c>
      <c r="B18218" t="s">
        <v>9409</v>
      </c>
      <c r="C18218">
        <v>460</v>
      </c>
      <c r="D18218" t="s">
        <v>583</v>
      </c>
      <c r="E18218" t="s">
        <v>531</v>
      </c>
      <c r="H18218" t="b">
        <v>0</v>
      </c>
      <c r="I18218" t="s">
        <v>9422</v>
      </c>
      <c r="J18218">
        <v>0</v>
      </c>
      <c r="K18218">
        <v>0</v>
      </c>
      <c r="L18218" t="s">
        <v>9422</v>
      </c>
      <c r="M18218" t="s">
        <v>9422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9666</v>
      </c>
    </row>
    <row r="18219" spans="1:19" hidden="1">
      <c r="A18219">
        <v>2005</v>
      </c>
      <c r="B18219" t="s">
        <v>9410</v>
      </c>
      <c r="C18219">
        <v>411</v>
      </c>
      <c r="D18219" t="s">
        <v>583</v>
      </c>
      <c r="E18219" t="s">
        <v>512</v>
      </c>
      <c r="F18219" t="s">
        <v>513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9666</v>
      </c>
    </row>
    <row r="18220" spans="1:19" hidden="1">
      <c r="A18220">
        <v>2005</v>
      </c>
      <c r="B18220" t="s">
        <v>9410</v>
      </c>
      <c r="C18220">
        <v>413</v>
      </c>
      <c r="D18220" t="s">
        <v>583</v>
      </c>
      <c r="E18220" t="s">
        <v>512</v>
      </c>
      <c r="F18220" t="s">
        <v>516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9666</v>
      </c>
    </row>
    <row r="18221" spans="1:19" hidden="1">
      <c r="A18221">
        <v>2005</v>
      </c>
      <c r="B18221" t="s">
        <v>9410</v>
      </c>
      <c r="C18221">
        <v>440</v>
      </c>
      <c r="D18221" t="s">
        <v>583</v>
      </c>
      <c r="E18221" t="s">
        <v>9942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9666</v>
      </c>
    </row>
    <row r="18222" spans="1:19" hidden="1">
      <c r="A18222">
        <v>2005</v>
      </c>
      <c r="B18222" t="s">
        <v>9410</v>
      </c>
      <c r="C18222">
        <v>450</v>
      </c>
      <c r="D18222" t="s">
        <v>583</v>
      </c>
      <c r="E18222" t="s">
        <v>529</v>
      </c>
      <c r="H18222" t="b">
        <v>0</v>
      </c>
      <c r="I18222" t="s">
        <v>9422</v>
      </c>
      <c r="J18222">
        <v>0</v>
      </c>
      <c r="K18222">
        <v>0</v>
      </c>
      <c r="L18222" t="s">
        <v>9422</v>
      </c>
      <c r="M18222" t="s">
        <v>9422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9666</v>
      </c>
    </row>
    <row r="18223" spans="1:19" hidden="1">
      <c r="A18223">
        <v>2005</v>
      </c>
      <c r="B18223" t="s">
        <v>9410</v>
      </c>
      <c r="C18223">
        <v>460</v>
      </c>
      <c r="D18223" t="s">
        <v>583</v>
      </c>
      <c r="E18223" t="s">
        <v>531</v>
      </c>
      <c r="H18223" t="b">
        <v>0</v>
      </c>
      <c r="I18223" t="s">
        <v>9422</v>
      </c>
      <c r="J18223">
        <v>0</v>
      </c>
      <c r="K18223">
        <v>0</v>
      </c>
      <c r="L18223" t="s">
        <v>9422</v>
      </c>
      <c r="M18223" t="s">
        <v>9422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9666</v>
      </c>
    </row>
    <row r="18224" spans="1:19" hidden="1">
      <c r="A18224">
        <v>2005</v>
      </c>
      <c r="B18224" t="s">
        <v>9413</v>
      </c>
      <c r="C18224">
        <v>411</v>
      </c>
      <c r="D18224" t="s">
        <v>583</v>
      </c>
      <c r="E18224" t="s">
        <v>512</v>
      </c>
      <c r="F18224" t="s">
        <v>513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9666</v>
      </c>
    </row>
    <row r="18225" spans="1:19" hidden="1">
      <c r="A18225">
        <v>2005</v>
      </c>
      <c r="B18225" t="s">
        <v>9413</v>
      </c>
      <c r="C18225">
        <v>412</v>
      </c>
      <c r="D18225" t="s">
        <v>583</v>
      </c>
      <c r="E18225" t="s">
        <v>512</v>
      </c>
      <c r="F18225" t="s">
        <v>514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9666</v>
      </c>
    </row>
    <row r="18226" spans="1:19" hidden="1">
      <c r="A18226">
        <v>2005</v>
      </c>
      <c r="B18226" t="s">
        <v>9413</v>
      </c>
      <c r="C18226">
        <v>413</v>
      </c>
      <c r="D18226" t="s">
        <v>583</v>
      </c>
      <c r="E18226" t="s">
        <v>512</v>
      </c>
      <c r="F18226" t="s">
        <v>516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9666</v>
      </c>
    </row>
    <row r="18227" spans="1:19" hidden="1">
      <c r="A18227">
        <v>2005</v>
      </c>
      <c r="B18227" t="s">
        <v>9413</v>
      </c>
      <c r="C18227">
        <v>431</v>
      </c>
      <c r="D18227" t="s">
        <v>583</v>
      </c>
      <c r="E18227" t="s">
        <v>523</v>
      </c>
      <c r="F18227" t="s">
        <v>524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9666</v>
      </c>
    </row>
    <row r="18228" spans="1:19" hidden="1">
      <c r="A18228">
        <v>2005</v>
      </c>
      <c r="B18228" t="s">
        <v>9413</v>
      </c>
      <c r="C18228">
        <v>440</v>
      </c>
      <c r="D18228" t="s">
        <v>583</v>
      </c>
      <c r="E18228" t="s">
        <v>9942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9666</v>
      </c>
    </row>
    <row r="18229" spans="1:19" hidden="1">
      <c r="A18229">
        <v>2005</v>
      </c>
      <c r="B18229" t="s">
        <v>9413</v>
      </c>
      <c r="C18229">
        <v>450</v>
      </c>
      <c r="D18229" t="s">
        <v>583</v>
      </c>
      <c r="E18229" t="s">
        <v>529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9666</v>
      </c>
    </row>
    <row r="18230" spans="1:19" hidden="1">
      <c r="A18230">
        <v>2005</v>
      </c>
      <c r="B18230" t="s">
        <v>9413</v>
      </c>
      <c r="C18230">
        <v>460</v>
      </c>
      <c r="D18230" t="s">
        <v>583</v>
      </c>
      <c r="E18230" t="s">
        <v>531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9666</v>
      </c>
    </row>
    <row r="18231" spans="1:19" hidden="1">
      <c r="A18231">
        <v>2005</v>
      </c>
      <c r="B18231" t="s">
        <v>9416</v>
      </c>
      <c r="C18231">
        <v>411</v>
      </c>
      <c r="D18231" t="s">
        <v>583</v>
      </c>
      <c r="E18231" t="s">
        <v>512</v>
      </c>
      <c r="F18231" t="s">
        <v>513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9666</v>
      </c>
    </row>
    <row r="18232" spans="1:19" hidden="1">
      <c r="A18232">
        <v>2005</v>
      </c>
      <c r="B18232" t="s">
        <v>9416</v>
      </c>
      <c r="C18232">
        <v>412</v>
      </c>
      <c r="D18232" t="s">
        <v>583</v>
      </c>
      <c r="E18232" t="s">
        <v>512</v>
      </c>
      <c r="F18232" t="s">
        <v>514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9666</v>
      </c>
    </row>
    <row r="18233" spans="1:19" hidden="1">
      <c r="A18233">
        <v>2005</v>
      </c>
      <c r="B18233" t="s">
        <v>9416</v>
      </c>
      <c r="C18233">
        <v>413</v>
      </c>
      <c r="D18233" t="s">
        <v>583</v>
      </c>
      <c r="E18233" t="s">
        <v>512</v>
      </c>
      <c r="F18233" t="s">
        <v>516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9666</v>
      </c>
    </row>
    <row r="18234" spans="1:19" hidden="1">
      <c r="A18234">
        <v>2005</v>
      </c>
      <c r="B18234" t="s">
        <v>9416</v>
      </c>
      <c r="C18234">
        <v>432</v>
      </c>
      <c r="D18234" t="s">
        <v>583</v>
      </c>
      <c r="E18234" t="s">
        <v>523</v>
      </c>
      <c r="F18234" t="s">
        <v>525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9666</v>
      </c>
    </row>
    <row r="18235" spans="1:19" hidden="1">
      <c r="A18235">
        <v>2005</v>
      </c>
      <c r="B18235" t="s">
        <v>9416</v>
      </c>
      <c r="C18235">
        <v>433</v>
      </c>
      <c r="D18235" t="s">
        <v>583</v>
      </c>
      <c r="E18235" t="s">
        <v>523</v>
      </c>
      <c r="F18235" t="s">
        <v>9941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9666</v>
      </c>
    </row>
    <row r="18236" spans="1:19" hidden="1">
      <c r="A18236">
        <v>2005</v>
      </c>
      <c r="B18236" t="s">
        <v>9416</v>
      </c>
      <c r="C18236">
        <v>440</v>
      </c>
      <c r="D18236" t="s">
        <v>583</v>
      </c>
      <c r="E18236" t="s">
        <v>9942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9666</v>
      </c>
    </row>
    <row r="18237" spans="1:19" hidden="1">
      <c r="A18237">
        <v>2005</v>
      </c>
      <c r="B18237" t="s">
        <v>9416</v>
      </c>
      <c r="C18237">
        <v>450</v>
      </c>
      <c r="D18237" t="s">
        <v>583</v>
      </c>
      <c r="E18237" t="s">
        <v>529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9666</v>
      </c>
    </row>
    <row r="18238" spans="1:19" hidden="1">
      <c r="A18238">
        <v>2005</v>
      </c>
      <c r="B18238" t="s">
        <v>9416</v>
      </c>
      <c r="C18238">
        <v>460</v>
      </c>
      <c r="D18238" t="s">
        <v>583</v>
      </c>
      <c r="E18238" t="s">
        <v>531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9666</v>
      </c>
    </row>
    <row r="18239" spans="1:19" hidden="1">
      <c r="A18239">
        <v>2005</v>
      </c>
      <c r="B18239" t="s">
        <v>9419</v>
      </c>
      <c r="C18239">
        <v>413</v>
      </c>
      <c r="D18239" t="s">
        <v>583</v>
      </c>
      <c r="E18239" t="s">
        <v>512</v>
      </c>
      <c r="F18239" t="s">
        <v>516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9666</v>
      </c>
    </row>
    <row r="18240" spans="1:19" hidden="1">
      <c r="A18240">
        <v>2005</v>
      </c>
      <c r="B18240" t="s">
        <v>9419</v>
      </c>
      <c r="C18240">
        <v>440</v>
      </c>
      <c r="D18240" t="s">
        <v>583</v>
      </c>
      <c r="E18240" t="s">
        <v>9942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9666</v>
      </c>
    </row>
    <row r="18241" spans="1:19" hidden="1">
      <c r="A18241">
        <v>2005</v>
      </c>
      <c r="B18241" t="s">
        <v>9419</v>
      </c>
      <c r="C18241">
        <v>450</v>
      </c>
      <c r="D18241" t="s">
        <v>583</v>
      </c>
      <c r="E18241" t="s">
        <v>529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9666</v>
      </c>
    </row>
    <row r="18242" spans="1:19" hidden="1">
      <c r="A18242">
        <v>2005</v>
      </c>
      <c r="B18242" t="s">
        <v>9419</v>
      </c>
      <c r="C18242">
        <v>460</v>
      </c>
      <c r="D18242" t="s">
        <v>583</v>
      </c>
      <c r="E18242" t="s">
        <v>531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9666</v>
      </c>
    </row>
    <row r="18243" spans="1:19" hidden="1">
      <c r="A18243">
        <v>2005</v>
      </c>
      <c r="B18243" t="s">
        <v>9610</v>
      </c>
      <c r="C18243">
        <v>413</v>
      </c>
      <c r="D18243" t="s">
        <v>583</v>
      </c>
      <c r="E18243" t="s">
        <v>512</v>
      </c>
      <c r="F18243" t="s">
        <v>516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9666</v>
      </c>
    </row>
    <row r="18244" spans="1:19" hidden="1">
      <c r="A18244">
        <v>2005</v>
      </c>
      <c r="B18244" t="s">
        <v>9610</v>
      </c>
      <c r="C18244">
        <v>440</v>
      </c>
      <c r="D18244" t="s">
        <v>583</v>
      </c>
      <c r="E18244" t="s">
        <v>9942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9666</v>
      </c>
    </row>
    <row r="18245" spans="1:19" hidden="1">
      <c r="A18245">
        <v>2005</v>
      </c>
      <c r="B18245" t="s">
        <v>9610</v>
      </c>
      <c r="C18245">
        <v>450</v>
      </c>
      <c r="D18245" t="s">
        <v>583</v>
      </c>
      <c r="E18245" t="s">
        <v>529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9666</v>
      </c>
    </row>
    <row r="18246" spans="1:19" hidden="1">
      <c r="A18246">
        <v>2005</v>
      </c>
      <c r="B18246" t="s">
        <v>9610</v>
      </c>
      <c r="C18246">
        <v>460</v>
      </c>
      <c r="D18246" t="s">
        <v>583</v>
      </c>
      <c r="E18246" t="s">
        <v>531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9666</v>
      </c>
    </row>
    <row r="18247" spans="1:19" hidden="1">
      <c r="A18247">
        <v>2005</v>
      </c>
      <c r="B18247" t="s">
        <v>9423</v>
      </c>
      <c r="C18247">
        <v>413</v>
      </c>
      <c r="D18247" t="s">
        <v>583</v>
      </c>
      <c r="E18247" t="s">
        <v>512</v>
      </c>
      <c r="F18247" t="s">
        <v>516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9666</v>
      </c>
    </row>
    <row r="18248" spans="1:19" hidden="1">
      <c r="A18248">
        <v>2005</v>
      </c>
      <c r="B18248" t="s">
        <v>9423</v>
      </c>
      <c r="C18248">
        <v>440</v>
      </c>
      <c r="D18248" t="s">
        <v>583</v>
      </c>
      <c r="E18248" t="s">
        <v>9942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9666</v>
      </c>
    </row>
    <row r="18249" spans="1:19" hidden="1">
      <c r="A18249">
        <v>2005</v>
      </c>
      <c r="B18249" t="s">
        <v>9423</v>
      </c>
      <c r="C18249">
        <v>450</v>
      </c>
      <c r="D18249" t="s">
        <v>583</v>
      </c>
      <c r="E18249" t="s">
        <v>529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9666</v>
      </c>
    </row>
    <row r="18250" spans="1:19" hidden="1">
      <c r="A18250">
        <v>2005</v>
      </c>
      <c r="B18250" t="s">
        <v>9423</v>
      </c>
      <c r="C18250">
        <v>460</v>
      </c>
      <c r="D18250" t="s">
        <v>583</v>
      </c>
      <c r="E18250" t="s">
        <v>531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9666</v>
      </c>
    </row>
    <row r="18251" spans="1:19" hidden="1">
      <c r="A18251">
        <v>2006</v>
      </c>
      <c r="B18251" t="s">
        <v>58</v>
      </c>
      <c r="C18251">
        <v>411</v>
      </c>
      <c r="D18251" t="s">
        <v>583</v>
      </c>
      <c r="E18251" t="s">
        <v>512</v>
      </c>
      <c r="F18251" t="s">
        <v>513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9666</v>
      </c>
    </row>
    <row r="18252" spans="1:19" hidden="1">
      <c r="A18252">
        <v>2006</v>
      </c>
      <c r="B18252" t="s">
        <v>58</v>
      </c>
      <c r="C18252">
        <v>412</v>
      </c>
      <c r="D18252" t="s">
        <v>583</v>
      </c>
      <c r="E18252" t="s">
        <v>512</v>
      </c>
      <c r="F18252" t="s">
        <v>514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9666</v>
      </c>
    </row>
    <row r="18253" spans="1:19" hidden="1">
      <c r="A18253">
        <v>2006</v>
      </c>
      <c r="B18253" t="s">
        <v>58</v>
      </c>
      <c r="C18253">
        <v>413</v>
      </c>
      <c r="D18253" t="s">
        <v>583</v>
      </c>
      <c r="E18253" t="s">
        <v>512</v>
      </c>
      <c r="F18253" t="s">
        <v>516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9666</v>
      </c>
    </row>
    <row r="18254" spans="1:19" hidden="1">
      <c r="A18254">
        <v>2006</v>
      </c>
      <c r="B18254" t="s">
        <v>58</v>
      </c>
      <c r="C18254">
        <v>421</v>
      </c>
      <c r="D18254" t="s">
        <v>583</v>
      </c>
      <c r="E18254" t="s">
        <v>517</v>
      </c>
      <c r="F18254" t="s">
        <v>518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9666</v>
      </c>
    </row>
    <row r="18255" spans="1:19" hidden="1">
      <c r="A18255">
        <v>2006</v>
      </c>
      <c r="B18255" t="s">
        <v>58</v>
      </c>
      <c r="C18255">
        <v>422</v>
      </c>
      <c r="D18255" t="s">
        <v>583</v>
      </c>
      <c r="E18255" t="s">
        <v>517</v>
      </c>
      <c r="F18255" t="s">
        <v>520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9666</v>
      </c>
    </row>
    <row r="18256" spans="1:19" hidden="1">
      <c r="A18256">
        <v>2006</v>
      </c>
      <c r="B18256" t="s">
        <v>58</v>
      </c>
      <c r="C18256">
        <v>423</v>
      </c>
      <c r="D18256" t="s">
        <v>583</v>
      </c>
      <c r="E18256" t="s">
        <v>517</v>
      </c>
      <c r="F18256" t="s">
        <v>521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9666</v>
      </c>
    </row>
    <row r="18257" spans="1:19" hidden="1">
      <c r="A18257">
        <v>2006</v>
      </c>
      <c r="B18257" t="s">
        <v>58</v>
      </c>
      <c r="C18257">
        <v>424</v>
      </c>
      <c r="D18257" t="s">
        <v>583</v>
      </c>
      <c r="E18257" t="s">
        <v>517</v>
      </c>
      <c r="F18257" t="s">
        <v>52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9666</v>
      </c>
    </row>
    <row r="18258" spans="1:19" hidden="1">
      <c r="A18258">
        <v>2006</v>
      </c>
      <c r="B18258" t="s">
        <v>58</v>
      </c>
      <c r="C18258">
        <v>431</v>
      </c>
      <c r="D18258" t="s">
        <v>583</v>
      </c>
      <c r="E18258" t="s">
        <v>523</v>
      </c>
      <c r="F18258" t="s">
        <v>524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9666</v>
      </c>
    </row>
    <row r="18259" spans="1:19" hidden="1">
      <c r="A18259">
        <v>2006</v>
      </c>
      <c r="B18259" t="s">
        <v>58</v>
      </c>
      <c r="C18259">
        <v>432</v>
      </c>
      <c r="D18259" t="s">
        <v>583</v>
      </c>
      <c r="E18259" t="s">
        <v>523</v>
      </c>
      <c r="F18259" t="s">
        <v>525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9666</v>
      </c>
    </row>
    <row r="18260" spans="1:19" hidden="1">
      <c r="A18260">
        <v>2006</v>
      </c>
      <c r="B18260" t="s">
        <v>58</v>
      </c>
      <c r="C18260">
        <v>433</v>
      </c>
      <c r="D18260" t="s">
        <v>583</v>
      </c>
      <c r="E18260" t="s">
        <v>523</v>
      </c>
      <c r="F18260" t="s">
        <v>9941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9666</v>
      </c>
    </row>
    <row r="18261" spans="1:19" hidden="1">
      <c r="A18261">
        <v>2006</v>
      </c>
      <c r="B18261" t="s">
        <v>58</v>
      </c>
      <c r="C18261">
        <v>440</v>
      </c>
      <c r="D18261" t="s">
        <v>583</v>
      </c>
      <c r="E18261" t="s">
        <v>9942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9666</v>
      </c>
    </row>
    <row r="18262" spans="1:19" hidden="1">
      <c r="A18262">
        <v>2006</v>
      </c>
      <c r="B18262" t="s">
        <v>58</v>
      </c>
      <c r="C18262">
        <v>450</v>
      </c>
      <c r="D18262" t="s">
        <v>583</v>
      </c>
      <c r="E18262" t="s">
        <v>529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9666</v>
      </c>
    </row>
    <row r="18263" spans="1:19" hidden="1">
      <c r="A18263">
        <v>2006</v>
      </c>
      <c r="B18263" t="s">
        <v>58</v>
      </c>
      <c r="C18263">
        <v>460</v>
      </c>
      <c r="D18263" t="s">
        <v>583</v>
      </c>
      <c r="E18263" t="s">
        <v>531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9666</v>
      </c>
    </row>
    <row r="18264" spans="1:19" hidden="1">
      <c r="A18264">
        <v>2006</v>
      </c>
      <c r="B18264" t="s">
        <v>9356</v>
      </c>
      <c r="C18264">
        <v>411</v>
      </c>
      <c r="D18264" t="s">
        <v>583</v>
      </c>
      <c r="E18264" t="s">
        <v>512</v>
      </c>
      <c r="F18264" t="s">
        <v>513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9666</v>
      </c>
    </row>
    <row r="18265" spans="1:19" hidden="1">
      <c r="A18265">
        <v>2006</v>
      </c>
      <c r="B18265" t="s">
        <v>9356</v>
      </c>
      <c r="C18265">
        <v>413</v>
      </c>
      <c r="D18265" t="s">
        <v>583</v>
      </c>
      <c r="E18265" t="s">
        <v>512</v>
      </c>
      <c r="F18265" t="s">
        <v>516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9666</v>
      </c>
    </row>
    <row r="18266" spans="1:19" hidden="1">
      <c r="A18266">
        <v>2006</v>
      </c>
      <c r="B18266" t="s">
        <v>9356</v>
      </c>
      <c r="C18266">
        <v>440</v>
      </c>
      <c r="D18266" t="s">
        <v>583</v>
      </c>
      <c r="E18266" t="s">
        <v>9942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9666</v>
      </c>
    </row>
    <row r="18267" spans="1:19" hidden="1">
      <c r="A18267">
        <v>2006</v>
      </c>
      <c r="B18267" t="s">
        <v>9356</v>
      </c>
      <c r="C18267">
        <v>450</v>
      </c>
      <c r="D18267" t="s">
        <v>583</v>
      </c>
      <c r="E18267" t="s">
        <v>529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9666</v>
      </c>
    </row>
    <row r="18268" spans="1:19" hidden="1">
      <c r="A18268">
        <v>2006</v>
      </c>
      <c r="B18268" t="s">
        <v>9356</v>
      </c>
      <c r="C18268">
        <v>460</v>
      </c>
      <c r="D18268" t="s">
        <v>583</v>
      </c>
      <c r="E18268" t="s">
        <v>531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9666</v>
      </c>
    </row>
    <row r="18269" spans="1:19" hidden="1">
      <c r="A18269">
        <v>2006</v>
      </c>
      <c r="B18269" t="s">
        <v>9398</v>
      </c>
      <c r="C18269">
        <v>413</v>
      </c>
      <c r="D18269" t="s">
        <v>583</v>
      </c>
      <c r="E18269" t="s">
        <v>512</v>
      </c>
      <c r="F18269" t="s">
        <v>516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9666</v>
      </c>
    </row>
    <row r="18270" spans="1:19" hidden="1">
      <c r="A18270">
        <v>2006</v>
      </c>
      <c r="B18270" t="s">
        <v>9398</v>
      </c>
      <c r="C18270">
        <v>440</v>
      </c>
      <c r="D18270" t="s">
        <v>583</v>
      </c>
      <c r="E18270" t="s">
        <v>9942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9666</v>
      </c>
    </row>
    <row r="18271" spans="1:19" hidden="1">
      <c r="A18271">
        <v>2006</v>
      </c>
      <c r="B18271" t="s">
        <v>9398</v>
      </c>
      <c r="C18271">
        <v>450</v>
      </c>
      <c r="D18271" t="s">
        <v>583</v>
      </c>
      <c r="E18271" t="s">
        <v>529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9666</v>
      </c>
    </row>
    <row r="18272" spans="1:19" hidden="1">
      <c r="A18272">
        <v>2006</v>
      </c>
      <c r="B18272" t="s">
        <v>9398</v>
      </c>
      <c r="C18272">
        <v>460</v>
      </c>
      <c r="D18272" t="s">
        <v>583</v>
      </c>
      <c r="E18272" t="s">
        <v>531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9666</v>
      </c>
    </row>
    <row r="18273" spans="1:19" hidden="1">
      <c r="A18273">
        <v>2006</v>
      </c>
      <c r="B18273" t="s">
        <v>9400</v>
      </c>
      <c r="C18273">
        <v>411</v>
      </c>
      <c r="D18273" t="s">
        <v>583</v>
      </c>
      <c r="E18273" t="s">
        <v>512</v>
      </c>
      <c r="F18273" t="s">
        <v>513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9666</v>
      </c>
    </row>
    <row r="18274" spans="1:19" hidden="1">
      <c r="A18274">
        <v>2006</v>
      </c>
      <c r="B18274" t="s">
        <v>9400</v>
      </c>
      <c r="C18274">
        <v>413</v>
      </c>
      <c r="D18274" t="s">
        <v>583</v>
      </c>
      <c r="E18274" t="s">
        <v>512</v>
      </c>
      <c r="F18274" t="s">
        <v>516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9666</v>
      </c>
    </row>
    <row r="18275" spans="1:19" hidden="1">
      <c r="A18275">
        <v>2006</v>
      </c>
      <c r="B18275" t="s">
        <v>9400</v>
      </c>
      <c r="C18275">
        <v>431</v>
      </c>
      <c r="D18275" t="s">
        <v>583</v>
      </c>
      <c r="E18275" t="s">
        <v>523</v>
      </c>
      <c r="F18275" t="s">
        <v>524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9666</v>
      </c>
    </row>
    <row r="18276" spans="1:19" hidden="1">
      <c r="A18276">
        <v>2006</v>
      </c>
      <c r="B18276" t="s">
        <v>9400</v>
      </c>
      <c r="C18276">
        <v>440</v>
      </c>
      <c r="D18276" t="s">
        <v>583</v>
      </c>
      <c r="E18276" t="s">
        <v>9942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9666</v>
      </c>
    </row>
    <row r="18277" spans="1:19" hidden="1">
      <c r="A18277">
        <v>2006</v>
      </c>
      <c r="B18277" t="s">
        <v>9400</v>
      </c>
      <c r="C18277">
        <v>450</v>
      </c>
      <c r="D18277" t="s">
        <v>583</v>
      </c>
      <c r="E18277" t="s">
        <v>529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9666</v>
      </c>
    </row>
    <row r="18278" spans="1:19" hidden="1">
      <c r="A18278">
        <v>2006</v>
      </c>
      <c r="B18278" t="s">
        <v>9400</v>
      </c>
      <c r="C18278">
        <v>460</v>
      </c>
      <c r="D18278" t="s">
        <v>583</v>
      </c>
      <c r="E18278" t="s">
        <v>531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9666</v>
      </c>
    </row>
    <row r="18279" spans="1:19" hidden="1">
      <c r="A18279">
        <v>2006</v>
      </c>
      <c r="B18279" t="s">
        <v>9404</v>
      </c>
      <c r="C18279">
        <v>412</v>
      </c>
      <c r="D18279" t="s">
        <v>583</v>
      </c>
      <c r="E18279" t="s">
        <v>512</v>
      </c>
      <c r="F18279" t="s">
        <v>514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9666</v>
      </c>
    </row>
    <row r="18280" spans="1:19" hidden="1">
      <c r="A18280">
        <v>2006</v>
      </c>
      <c r="B18280" t="s">
        <v>9404</v>
      </c>
      <c r="C18280">
        <v>413</v>
      </c>
      <c r="D18280" t="s">
        <v>583</v>
      </c>
      <c r="E18280" t="s">
        <v>512</v>
      </c>
      <c r="F18280" t="s">
        <v>516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9666</v>
      </c>
    </row>
    <row r="18281" spans="1:19" hidden="1">
      <c r="A18281">
        <v>2006</v>
      </c>
      <c r="B18281" t="s">
        <v>9404</v>
      </c>
      <c r="C18281">
        <v>440</v>
      </c>
      <c r="D18281" t="s">
        <v>583</v>
      </c>
      <c r="E18281" t="s">
        <v>9942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9666</v>
      </c>
    </row>
    <row r="18282" spans="1:19" hidden="1">
      <c r="A18282">
        <v>2006</v>
      </c>
      <c r="B18282" t="s">
        <v>9404</v>
      </c>
      <c r="C18282">
        <v>450</v>
      </c>
      <c r="D18282" t="s">
        <v>583</v>
      </c>
      <c r="E18282" t="s">
        <v>529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9666</v>
      </c>
    </row>
    <row r="18283" spans="1:19" hidden="1">
      <c r="A18283">
        <v>2006</v>
      </c>
      <c r="B18283" t="s">
        <v>9404</v>
      </c>
      <c r="C18283">
        <v>460</v>
      </c>
      <c r="D18283" t="s">
        <v>583</v>
      </c>
      <c r="E18283" t="s">
        <v>531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9666</v>
      </c>
    </row>
    <row r="18284" spans="1:19" hidden="1">
      <c r="A18284">
        <v>2006</v>
      </c>
      <c r="B18284" t="s">
        <v>9406</v>
      </c>
      <c r="C18284">
        <v>411</v>
      </c>
      <c r="D18284" t="s">
        <v>583</v>
      </c>
      <c r="E18284" t="s">
        <v>512</v>
      </c>
      <c r="F18284" t="s">
        <v>513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9666</v>
      </c>
    </row>
    <row r="18285" spans="1:19" hidden="1">
      <c r="A18285">
        <v>2006</v>
      </c>
      <c r="B18285" t="s">
        <v>9406</v>
      </c>
      <c r="C18285">
        <v>412</v>
      </c>
      <c r="D18285" t="s">
        <v>583</v>
      </c>
      <c r="E18285" t="s">
        <v>512</v>
      </c>
      <c r="F18285" t="s">
        <v>514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9666</v>
      </c>
    </row>
    <row r="18286" spans="1:19" hidden="1">
      <c r="A18286">
        <v>2006</v>
      </c>
      <c r="B18286" t="s">
        <v>9406</v>
      </c>
      <c r="C18286">
        <v>413</v>
      </c>
      <c r="D18286" t="s">
        <v>583</v>
      </c>
      <c r="E18286" t="s">
        <v>512</v>
      </c>
      <c r="F18286" t="s">
        <v>516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9666</v>
      </c>
    </row>
    <row r="18287" spans="1:19" hidden="1">
      <c r="A18287">
        <v>2006</v>
      </c>
      <c r="B18287" t="s">
        <v>9406</v>
      </c>
      <c r="C18287">
        <v>431</v>
      </c>
      <c r="D18287" t="s">
        <v>583</v>
      </c>
      <c r="E18287" t="s">
        <v>523</v>
      </c>
      <c r="F18287" t="s">
        <v>524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9666</v>
      </c>
    </row>
    <row r="18288" spans="1:19" hidden="1">
      <c r="A18288">
        <v>2006</v>
      </c>
      <c r="B18288" t="s">
        <v>9406</v>
      </c>
      <c r="C18288">
        <v>432</v>
      </c>
      <c r="D18288" t="s">
        <v>583</v>
      </c>
      <c r="E18288" t="s">
        <v>523</v>
      </c>
      <c r="F18288" t="s">
        <v>525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9666</v>
      </c>
    </row>
    <row r="18289" spans="1:19" hidden="1">
      <c r="A18289">
        <v>2006</v>
      </c>
      <c r="B18289" t="s">
        <v>9406</v>
      </c>
      <c r="C18289">
        <v>433</v>
      </c>
      <c r="D18289" t="s">
        <v>583</v>
      </c>
      <c r="E18289" t="s">
        <v>523</v>
      </c>
      <c r="F18289" t="s">
        <v>9941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9666</v>
      </c>
    </row>
    <row r="18290" spans="1:19" hidden="1">
      <c r="A18290">
        <v>2006</v>
      </c>
      <c r="B18290" t="s">
        <v>9406</v>
      </c>
      <c r="C18290">
        <v>440</v>
      </c>
      <c r="D18290" t="s">
        <v>583</v>
      </c>
      <c r="E18290" t="s">
        <v>9942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9666</v>
      </c>
    </row>
    <row r="18291" spans="1:19" hidden="1">
      <c r="A18291">
        <v>2006</v>
      </c>
      <c r="B18291" t="s">
        <v>9406</v>
      </c>
      <c r="C18291">
        <v>450</v>
      </c>
      <c r="D18291" t="s">
        <v>583</v>
      </c>
      <c r="E18291" t="s">
        <v>529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9666</v>
      </c>
    </row>
    <row r="18292" spans="1:19" hidden="1">
      <c r="A18292">
        <v>2006</v>
      </c>
      <c r="B18292" t="s">
        <v>9406</v>
      </c>
      <c r="C18292">
        <v>460</v>
      </c>
      <c r="D18292" t="s">
        <v>583</v>
      </c>
      <c r="E18292" t="s">
        <v>531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9666</v>
      </c>
    </row>
    <row r="18293" spans="1:19" hidden="1">
      <c r="A18293">
        <v>2006</v>
      </c>
      <c r="B18293" t="s">
        <v>9408</v>
      </c>
      <c r="C18293">
        <v>411</v>
      </c>
      <c r="D18293" t="s">
        <v>583</v>
      </c>
      <c r="E18293" t="s">
        <v>512</v>
      </c>
      <c r="F18293" t="s">
        <v>513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9666</v>
      </c>
    </row>
    <row r="18294" spans="1:19" hidden="1">
      <c r="A18294">
        <v>2006</v>
      </c>
      <c r="B18294" t="s">
        <v>9408</v>
      </c>
      <c r="C18294">
        <v>412</v>
      </c>
      <c r="D18294" t="s">
        <v>583</v>
      </c>
      <c r="E18294" t="s">
        <v>512</v>
      </c>
      <c r="F18294" t="s">
        <v>514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9666</v>
      </c>
    </row>
    <row r="18295" spans="1:19" hidden="1">
      <c r="A18295">
        <v>2006</v>
      </c>
      <c r="B18295" t="s">
        <v>9408</v>
      </c>
      <c r="C18295">
        <v>413</v>
      </c>
      <c r="D18295" t="s">
        <v>583</v>
      </c>
      <c r="E18295" t="s">
        <v>512</v>
      </c>
      <c r="F18295" t="s">
        <v>516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9666</v>
      </c>
    </row>
    <row r="18296" spans="1:19" hidden="1">
      <c r="A18296">
        <v>2006</v>
      </c>
      <c r="B18296" t="s">
        <v>9408</v>
      </c>
      <c r="C18296">
        <v>423</v>
      </c>
      <c r="D18296" t="s">
        <v>583</v>
      </c>
      <c r="E18296" t="s">
        <v>517</v>
      </c>
      <c r="F18296" t="s">
        <v>521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9666</v>
      </c>
    </row>
    <row r="18297" spans="1:19" hidden="1">
      <c r="A18297">
        <v>2006</v>
      </c>
      <c r="B18297" t="s">
        <v>9408</v>
      </c>
      <c r="C18297">
        <v>431</v>
      </c>
      <c r="D18297" t="s">
        <v>583</v>
      </c>
      <c r="E18297" t="s">
        <v>523</v>
      </c>
      <c r="F18297" t="s">
        <v>524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9666</v>
      </c>
    </row>
    <row r="18298" spans="1:19" hidden="1">
      <c r="A18298">
        <v>2006</v>
      </c>
      <c r="B18298" t="s">
        <v>9408</v>
      </c>
      <c r="C18298">
        <v>433</v>
      </c>
      <c r="D18298" t="s">
        <v>583</v>
      </c>
      <c r="E18298" t="s">
        <v>523</v>
      </c>
      <c r="F18298" t="s">
        <v>9941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9666</v>
      </c>
    </row>
    <row r="18299" spans="1:19" hidden="1">
      <c r="A18299">
        <v>2006</v>
      </c>
      <c r="B18299" t="s">
        <v>9408</v>
      </c>
      <c r="C18299">
        <v>440</v>
      </c>
      <c r="D18299" t="s">
        <v>583</v>
      </c>
      <c r="E18299" t="s">
        <v>9942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9666</v>
      </c>
    </row>
    <row r="18300" spans="1:19" hidden="1">
      <c r="A18300">
        <v>2006</v>
      </c>
      <c r="B18300" t="s">
        <v>9408</v>
      </c>
      <c r="C18300">
        <v>450</v>
      </c>
      <c r="D18300" t="s">
        <v>583</v>
      </c>
      <c r="E18300" t="s">
        <v>529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9666</v>
      </c>
    </row>
    <row r="18301" spans="1:19" hidden="1">
      <c r="A18301">
        <v>2006</v>
      </c>
      <c r="B18301" t="s">
        <v>9408</v>
      </c>
      <c r="C18301">
        <v>460</v>
      </c>
      <c r="D18301" t="s">
        <v>583</v>
      </c>
      <c r="E18301" t="s">
        <v>531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9666</v>
      </c>
    </row>
    <row r="18302" spans="1:19" hidden="1">
      <c r="A18302">
        <v>2006</v>
      </c>
      <c r="B18302" t="s">
        <v>9409</v>
      </c>
      <c r="C18302">
        <v>411</v>
      </c>
      <c r="D18302" t="s">
        <v>583</v>
      </c>
      <c r="E18302" t="s">
        <v>512</v>
      </c>
      <c r="F18302" t="s">
        <v>513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9666</v>
      </c>
    </row>
    <row r="18303" spans="1:19" hidden="1">
      <c r="A18303">
        <v>2006</v>
      </c>
      <c r="B18303" t="s">
        <v>9409</v>
      </c>
      <c r="C18303">
        <v>412</v>
      </c>
      <c r="D18303" t="s">
        <v>583</v>
      </c>
      <c r="E18303" t="s">
        <v>512</v>
      </c>
      <c r="F18303" t="s">
        <v>514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9666</v>
      </c>
    </row>
    <row r="18304" spans="1:19" hidden="1">
      <c r="A18304">
        <v>2006</v>
      </c>
      <c r="B18304" t="s">
        <v>9409</v>
      </c>
      <c r="C18304">
        <v>413</v>
      </c>
      <c r="D18304" t="s">
        <v>583</v>
      </c>
      <c r="E18304" t="s">
        <v>512</v>
      </c>
      <c r="F18304" t="s">
        <v>516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9666</v>
      </c>
    </row>
    <row r="18305" spans="1:19" hidden="1">
      <c r="A18305">
        <v>2006</v>
      </c>
      <c r="B18305" t="s">
        <v>9409</v>
      </c>
      <c r="C18305">
        <v>440</v>
      </c>
      <c r="D18305" t="s">
        <v>583</v>
      </c>
      <c r="E18305" t="s">
        <v>9942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9666</v>
      </c>
    </row>
    <row r="18306" spans="1:19" hidden="1">
      <c r="A18306">
        <v>2006</v>
      </c>
      <c r="B18306" t="s">
        <v>9409</v>
      </c>
      <c r="C18306">
        <v>450</v>
      </c>
      <c r="D18306" t="s">
        <v>583</v>
      </c>
      <c r="E18306" t="s">
        <v>529</v>
      </c>
      <c r="H18306" t="b">
        <v>0</v>
      </c>
      <c r="I18306" t="s">
        <v>9422</v>
      </c>
      <c r="J18306">
        <v>0</v>
      </c>
      <c r="K18306">
        <v>0</v>
      </c>
      <c r="L18306" t="s">
        <v>9422</v>
      </c>
      <c r="M18306" t="s">
        <v>9422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9666</v>
      </c>
    </row>
    <row r="18307" spans="1:19" hidden="1">
      <c r="A18307">
        <v>2006</v>
      </c>
      <c r="B18307" t="s">
        <v>9409</v>
      </c>
      <c r="C18307">
        <v>460</v>
      </c>
      <c r="D18307" t="s">
        <v>583</v>
      </c>
      <c r="E18307" t="s">
        <v>531</v>
      </c>
      <c r="H18307" t="b">
        <v>0</v>
      </c>
      <c r="I18307" t="s">
        <v>9422</v>
      </c>
      <c r="J18307">
        <v>0</v>
      </c>
      <c r="K18307">
        <v>0</v>
      </c>
      <c r="L18307" t="s">
        <v>9422</v>
      </c>
      <c r="M18307" t="s">
        <v>9422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9666</v>
      </c>
    </row>
    <row r="18308" spans="1:19" hidden="1">
      <c r="A18308">
        <v>2006</v>
      </c>
      <c r="B18308" t="s">
        <v>9410</v>
      </c>
      <c r="C18308">
        <v>411</v>
      </c>
      <c r="D18308" t="s">
        <v>583</v>
      </c>
      <c r="E18308" t="s">
        <v>512</v>
      </c>
      <c r="F18308" t="s">
        <v>513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9666</v>
      </c>
    </row>
    <row r="18309" spans="1:19" hidden="1">
      <c r="A18309">
        <v>2006</v>
      </c>
      <c r="B18309" t="s">
        <v>9410</v>
      </c>
      <c r="C18309">
        <v>413</v>
      </c>
      <c r="D18309" t="s">
        <v>583</v>
      </c>
      <c r="E18309" t="s">
        <v>512</v>
      </c>
      <c r="F18309" t="s">
        <v>516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9666</v>
      </c>
    </row>
    <row r="18310" spans="1:19" hidden="1">
      <c r="A18310">
        <v>2006</v>
      </c>
      <c r="B18310" t="s">
        <v>9410</v>
      </c>
      <c r="C18310">
        <v>440</v>
      </c>
      <c r="D18310" t="s">
        <v>583</v>
      </c>
      <c r="E18310" t="s">
        <v>9942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9666</v>
      </c>
    </row>
    <row r="18311" spans="1:19" hidden="1">
      <c r="A18311">
        <v>2006</v>
      </c>
      <c r="B18311" t="s">
        <v>9410</v>
      </c>
      <c r="C18311">
        <v>450</v>
      </c>
      <c r="D18311" t="s">
        <v>583</v>
      </c>
      <c r="E18311" t="s">
        <v>529</v>
      </c>
      <c r="H18311" t="b">
        <v>0</v>
      </c>
      <c r="I18311" t="s">
        <v>9422</v>
      </c>
      <c r="J18311">
        <v>0</v>
      </c>
      <c r="K18311">
        <v>0</v>
      </c>
      <c r="L18311" t="s">
        <v>9422</v>
      </c>
      <c r="M18311" t="s">
        <v>9422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9666</v>
      </c>
    </row>
    <row r="18312" spans="1:19" hidden="1">
      <c r="A18312">
        <v>2006</v>
      </c>
      <c r="B18312" t="s">
        <v>9410</v>
      </c>
      <c r="C18312">
        <v>460</v>
      </c>
      <c r="D18312" t="s">
        <v>583</v>
      </c>
      <c r="E18312" t="s">
        <v>531</v>
      </c>
      <c r="H18312" t="b">
        <v>0</v>
      </c>
      <c r="I18312" t="s">
        <v>9422</v>
      </c>
      <c r="J18312">
        <v>0</v>
      </c>
      <c r="K18312">
        <v>0</v>
      </c>
      <c r="L18312" t="s">
        <v>9422</v>
      </c>
      <c r="M18312" t="s">
        <v>9422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9666</v>
      </c>
    </row>
    <row r="18313" spans="1:19" hidden="1">
      <c r="A18313">
        <v>2006</v>
      </c>
      <c r="B18313" t="s">
        <v>9413</v>
      </c>
      <c r="C18313">
        <v>411</v>
      </c>
      <c r="D18313" t="s">
        <v>583</v>
      </c>
      <c r="E18313" t="s">
        <v>512</v>
      </c>
      <c r="F18313" t="s">
        <v>513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9666</v>
      </c>
    </row>
    <row r="18314" spans="1:19" hidden="1">
      <c r="A18314">
        <v>2006</v>
      </c>
      <c r="B18314" t="s">
        <v>9413</v>
      </c>
      <c r="C18314">
        <v>412</v>
      </c>
      <c r="D18314" t="s">
        <v>583</v>
      </c>
      <c r="E18314" t="s">
        <v>512</v>
      </c>
      <c r="F18314" t="s">
        <v>514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9666</v>
      </c>
    </row>
    <row r="18315" spans="1:19" hidden="1">
      <c r="A18315">
        <v>2006</v>
      </c>
      <c r="B18315" t="s">
        <v>9413</v>
      </c>
      <c r="C18315">
        <v>413</v>
      </c>
      <c r="D18315" t="s">
        <v>583</v>
      </c>
      <c r="E18315" t="s">
        <v>512</v>
      </c>
      <c r="F18315" t="s">
        <v>516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9666</v>
      </c>
    </row>
    <row r="18316" spans="1:19" hidden="1">
      <c r="A18316">
        <v>2006</v>
      </c>
      <c r="B18316" t="s">
        <v>9413</v>
      </c>
      <c r="C18316">
        <v>431</v>
      </c>
      <c r="D18316" t="s">
        <v>583</v>
      </c>
      <c r="E18316" t="s">
        <v>523</v>
      </c>
      <c r="F18316" t="s">
        <v>524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9666</v>
      </c>
    </row>
    <row r="18317" spans="1:19" hidden="1">
      <c r="A18317">
        <v>2006</v>
      </c>
      <c r="B18317" t="s">
        <v>9413</v>
      </c>
      <c r="C18317">
        <v>440</v>
      </c>
      <c r="D18317" t="s">
        <v>583</v>
      </c>
      <c r="E18317" t="s">
        <v>9942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9666</v>
      </c>
    </row>
    <row r="18318" spans="1:19" hidden="1">
      <c r="A18318">
        <v>2006</v>
      </c>
      <c r="B18318" t="s">
        <v>9413</v>
      </c>
      <c r="C18318">
        <v>450</v>
      </c>
      <c r="D18318" t="s">
        <v>583</v>
      </c>
      <c r="E18318" t="s">
        <v>529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9666</v>
      </c>
    </row>
    <row r="18319" spans="1:19" hidden="1">
      <c r="A18319">
        <v>2006</v>
      </c>
      <c r="B18319" t="s">
        <v>9413</v>
      </c>
      <c r="C18319">
        <v>460</v>
      </c>
      <c r="D18319" t="s">
        <v>583</v>
      </c>
      <c r="E18319" t="s">
        <v>531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9666</v>
      </c>
    </row>
    <row r="18320" spans="1:19" hidden="1">
      <c r="A18320">
        <v>2006</v>
      </c>
      <c r="B18320" t="s">
        <v>9416</v>
      </c>
      <c r="C18320">
        <v>411</v>
      </c>
      <c r="D18320" t="s">
        <v>583</v>
      </c>
      <c r="E18320" t="s">
        <v>512</v>
      </c>
      <c r="F18320" t="s">
        <v>513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9666</v>
      </c>
    </row>
    <row r="18321" spans="1:19" hidden="1">
      <c r="A18321">
        <v>2006</v>
      </c>
      <c r="B18321" t="s">
        <v>9416</v>
      </c>
      <c r="C18321">
        <v>412</v>
      </c>
      <c r="D18321" t="s">
        <v>583</v>
      </c>
      <c r="E18321" t="s">
        <v>512</v>
      </c>
      <c r="F18321" t="s">
        <v>514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9666</v>
      </c>
    </row>
    <row r="18322" spans="1:19" hidden="1">
      <c r="A18322">
        <v>2006</v>
      </c>
      <c r="B18322" t="s">
        <v>9416</v>
      </c>
      <c r="C18322">
        <v>413</v>
      </c>
      <c r="D18322" t="s">
        <v>583</v>
      </c>
      <c r="E18322" t="s">
        <v>512</v>
      </c>
      <c r="F18322" t="s">
        <v>516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9666</v>
      </c>
    </row>
    <row r="18323" spans="1:19" hidden="1">
      <c r="A18323">
        <v>2006</v>
      </c>
      <c r="B18323" t="s">
        <v>9416</v>
      </c>
      <c r="C18323">
        <v>432</v>
      </c>
      <c r="D18323" t="s">
        <v>583</v>
      </c>
      <c r="E18323" t="s">
        <v>523</v>
      </c>
      <c r="F18323" t="s">
        <v>525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9666</v>
      </c>
    </row>
    <row r="18324" spans="1:19" hidden="1">
      <c r="A18324">
        <v>2006</v>
      </c>
      <c r="B18324" t="s">
        <v>9416</v>
      </c>
      <c r="C18324">
        <v>433</v>
      </c>
      <c r="D18324" t="s">
        <v>583</v>
      </c>
      <c r="E18324" t="s">
        <v>523</v>
      </c>
      <c r="F18324" t="s">
        <v>9941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9666</v>
      </c>
    </row>
    <row r="18325" spans="1:19" hidden="1">
      <c r="A18325">
        <v>2006</v>
      </c>
      <c r="B18325" t="s">
        <v>9416</v>
      </c>
      <c r="C18325">
        <v>440</v>
      </c>
      <c r="D18325" t="s">
        <v>583</v>
      </c>
      <c r="E18325" t="s">
        <v>9942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9666</v>
      </c>
    </row>
    <row r="18326" spans="1:19" hidden="1">
      <c r="A18326">
        <v>2006</v>
      </c>
      <c r="B18326" t="s">
        <v>9416</v>
      </c>
      <c r="C18326">
        <v>450</v>
      </c>
      <c r="D18326" t="s">
        <v>583</v>
      </c>
      <c r="E18326" t="s">
        <v>529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9666</v>
      </c>
    </row>
    <row r="18327" spans="1:19" hidden="1">
      <c r="A18327">
        <v>2006</v>
      </c>
      <c r="B18327" t="s">
        <v>9416</v>
      </c>
      <c r="C18327">
        <v>460</v>
      </c>
      <c r="D18327" t="s">
        <v>583</v>
      </c>
      <c r="E18327" t="s">
        <v>531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9666</v>
      </c>
    </row>
    <row r="18328" spans="1:19" hidden="1">
      <c r="A18328">
        <v>2006</v>
      </c>
      <c r="B18328" t="s">
        <v>9419</v>
      </c>
      <c r="C18328">
        <v>413</v>
      </c>
      <c r="D18328" t="s">
        <v>583</v>
      </c>
      <c r="E18328" t="s">
        <v>512</v>
      </c>
      <c r="F18328" t="s">
        <v>516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9666</v>
      </c>
    </row>
    <row r="18329" spans="1:19" hidden="1">
      <c r="A18329">
        <v>2006</v>
      </c>
      <c r="B18329" t="s">
        <v>9419</v>
      </c>
      <c r="C18329">
        <v>440</v>
      </c>
      <c r="D18329" t="s">
        <v>583</v>
      </c>
      <c r="E18329" t="s">
        <v>9942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9666</v>
      </c>
    </row>
    <row r="18330" spans="1:19" hidden="1">
      <c r="A18330">
        <v>2006</v>
      </c>
      <c r="B18330" t="s">
        <v>9419</v>
      </c>
      <c r="C18330">
        <v>450</v>
      </c>
      <c r="D18330" t="s">
        <v>583</v>
      </c>
      <c r="E18330" t="s">
        <v>529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9666</v>
      </c>
    </row>
    <row r="18331" spans="1:19" hidden="1">
      <c r="A18331">
        <v>2006</v>
      </c>
      <c r="B18331" t="s">
        <v>9419</v>
      </c>
      <c r="C18331">
        <v>460</v>
      </c>
      <c r="D18331" t="s">
        <v>583</v>
      </c>
      <c r="E18331" t="s">
        <v>531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9666</v>
      </c>
    </row>
    <row r="18332" spans="1:19" hidden="1">
      <c r="A18332">
        <v>2006</v>
      </c>
      <c r="B18332" t="s">
        <v>9610</v>
      </c>
      <c r="C18332">
        <v>413</v>
      </c>
      <c r="D18332" t="s">
        <v>583</v>
      </c>
      <c r="E18332" t="s">
        <v>512</v>
      </c>
      <c r="F18332" t="s">
        <v>516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9666</v>
      </c>
    </row>
    <row r="18333" spans="1:19" hidden="1">
      <c r="A18333">
        <v>2006</v>
      </c>
      <c r="B18333" t="s">
        <v>9610</v>
      </c>
      <c r="C18333">
        <v>440</v>
      </c>
      <c r="D18333" t="s">
        <v>583</v>
      </c>
      <c r="E18333" t="s">
        <v>9942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9666</v>
      </c>
    </row>
    <row r="18334" spans="1:19" hidden="1">
      <c r="A18334">
        <v>2006</v>
      </c>
      <c r="B18334" t="s">
        <v>9610</v>
      </c>
      <c r="C18334">
        <v>450</v>
      </c>
      <c r="D18334" t="s">
        <v>583</v>
      </c>
      <c r="E18334" t="s">
        <v>529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9666</v>
      </c>
    </row>
    <row r="18335" spans="1:19" hidden="1">
      <c r="A18335">
        <v>2006</v>
      </c>
      <c r="B18335" t="s">
        <v>9610</v>
      </c>
      <c r="C18335">
        <v>460</v>
      </c>
      <c r="D18335" t="s">
        <v>583</v>
      </c>
      <c r="E18335" t="s">
        <v>531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9666</v>
      </c>
    </row>
    <row r="18336" spans="1:19" hidden="1">
      <c r="A18336">
        <v>2006</v>
      </c>
      <c r="B18336" t="s">
        <v>9423</v>
      </c>
      <c r="C18336">
        <v>413</v>
      </c>
      <c r="D18336" t="s">
        <v>583</v>
      </c>
      <c r="E18336" t="s">
        <v>512</v>
      </c>
      <c r="F18336" t="s">
        <v>516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9666</v>
      </c>
    </row>
    <row r="18337" spans="1:19" hidden="1">
      <c r="A18337">
        <v>2006</v>
      </c>
      <c r="B18337" t="s">
        <v>9423</v>
      </c>
      <c r="C18337">
        <v>440</v>
      </c>
      <c r="D18337" t="s">
        <v>583</v>
      </c>
      <c r="E18337" t="s">
        <v>9942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9666</v>
      </c>
    </row>
    <row r="18338" spans="1:19" hidden="1">
      <c r="A18338">
        <v>2006</v>
      </c>
      <c r="B18338" t="s">
        <v>9423</v>
      </c>
      <c r="C18338">
        <v>450</v>
      </c>
      <c r="D18338" t="s">
        <v>583</v>
      </c>
      <c r="E18338" t="s">
        <v>529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9666</v>
      </c>
    </row>
    <row r="18339" spans="1:19" hidden="1">
      <c r="A18339">
        <v>2006</v>
      </c>
      <c r="B18339" t="s">
        <v>9423</v>
      </c>
      <c r="C18339">
        <v>460</v>
      </c>
      <c r="D18339" t="s">
        <v>583</v>
      </c>
      <c r="E18339" t="s">
        <v>531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9666</v>
      </c>
    </row>
    <row r="18340" spans="1:19" hidden="1">
      <c r="A18340">
        <v>2007</v>
      </c>
      <c r="B18340" t="s">
        <v>58</v>
      </c>
      <c r="C18340">
        <v>411</v>
      </c>
      <c r="D18340" t="s">
        <v>583</v>
      </c>
      <c r="E18340" t="s">
        <v>512</v>
      </c>
      <c r="F18340" t="s">
        <v>513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9666</v>
      </c>
    </row>
    <row r="18341" spans="1:19" hidden="1">
      <c r="A18341">
        <v>2007</v>
      </c>
      <c r="B18341" t="s">
        <v>58</v>
      </c>
      <c r="C18341">
        <v>412</v>
      </c>
      <c r="D18341" t="s">
        <v>583</v>
      </c>
      <c r="E18341" t="s">
        <v>512</v>
      </c>
      <c r="F18341" t="s">
        <v>514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9666</v>
      </c>
    </row>
    <row r="18342" spans="1:19" hidden="1">
      <c r="A18342">
        <v>2007</v>
      </c>
      <c r="B18342" t="s">
        <v>58</v>
      </c>
      <c r="C18342">
        <v>413</v>
      </c>
      <c r="D18342" t="s">
        <v>583</v>
      </c>
      <c r="E18342" t="s">
        <v>512</v>
      </c>
      <c r="F18342" t="s">
        <v>516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9666</v>
      </c>
    </row>
    <row r="18343" spans="1:19" hidden="1">
      <c r="A18343">
        <v>2007</v>
      </c>
      <c r="B18343" t="s">
        <v>58</v>
      </c>
      <c r="C18343">
        <v>421</v>
      </c>
      <c r="D18343" t="s">
        <v>583</v>
      </c>
      <c r="E18343" t="s">
        <v>517</v>
      </c>
      <c r="F18343" t="s">
        <v>518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9666</v>
      </c>
    </row>
    <row r="18344" spans="1:19" hidden="1">
      <c r="A18344">
        <v>2007</v>
      </c>
      <c r="B18344" t="s">
        <v>58</v>
      </c>
      <c r="C18344">
        <v>422</v>
      </c>
      <c r="D18344" t="s">
        <v>583</v>
      </c>
      <c r="E18344" t="s">
        <v>517</v>
      </c>
      <c r="F18344" t="s">
        <v>520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9666</v>
      </c>
    </row>
    <row r="18345" spans="1:19" hidden="1">
      <c r="A18345">
        <v>2007</v>
      </c>
      <c r="B18345" t="s">
        <v>58</v>
      </c>
      <c r="C18345">
        <v>423</v>
      </c>
      <c r="D18345" t="s">
        <v>583</v>
      </c>
      <c r="E18345" t="s">
        <v>517</v>
      </c>
      <c r="F18345" t="s">
        <v>521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9666</v>
      </c>
    </row>
    <row r="18346" spans="1:19" hidden="1">
      <c r="A18346">
        <v>2007</v>
      </c>
      <c r="B18346" t="s">
        <v>58</v>
      </c>
      <c r="C18346">
        <v>424</v>
      </c>
      <c r="D18346" t="s">
        <v>583</v>
      </c>
      <c r="E18346" t="s">
        <v>517</v>
      </c>
      <c r="F18346" t="s">
        <v>52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9666</v>
      </c>
    </row>
    <row r="18347" spans="1:19" hidden="1">
      <c r="A18347">
        <v>2007</v>
      </c>
      <c r="B18347" t="s">
        <v>58</v>
      </c>
      <c r="C18347">
        <v>431</v>
      </c>
      <c r="D18347" t="s">
        <v>583</v>
      </c>
      <c r="E18347" t="s">
        <v>523</v>
      </c>
      <c r="F18347" t="s">
        <v>524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9666</v>
      </c>
    </row>
    <row r="18348" spans="1:19" hidden="1">
      <c r="A18348">
        <v>2007</v>
      </c>
      <c r="B18348" t="s">
        <v>58</v>
      </c>
      <c r="C18348">
        <v>432</v>
      </c>
      <c r="D18348" t="s">
        <v>583</v>
      </c>
      <c r="E18348" t="s">
        <v>523</v>
      </c>
      <c r="F18348" t="s">
        <v>525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9666</v>
      </c>
    </row>
    <row r="18349" spans="1:19" hidden="1">
      <c r="A18349">
        <v>2007</v>
      </c>
      <c r="B18349" t="s">
        <v>58</v>
      </c>
      <c r="C18349">
        <v>433</v>
      </c>
      <c r="D18349" t="s">
        <v>583</v>
      </c>
      <c r="E18349" t="s">
        <v>523</v>
      </c>
      <c r="F18349" t="s">
        <v>9941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9666</v>
      </c>
    </row>
    <row r="18350" spans="1:19" hidden="1">
      <c r="A18350">
        <v>2007</v>
      </c>
      <c r="B18350" t="s">
        <v>58</v>
      </c>
      <c r="C18350">
        <v>440</v>
      </c>
      <c r="D18350" t="s">
        <v>583</v>
      </c>
      <c r="E18350" t="s">
        <v>9942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9666</v>
      </c>
    </row>
    <row r="18351" spans="1:19" hidden="1">
      <c r="A18351">
        <v>2007</v>
      </c>
      <c r="B18351" t="s">
        <v>58</v>
      </c>
      <c r="C18351">
        <v>450</v>
      </c>
      <c r="D18351" t="s">
        <v>583</v>
      </c>
      <c r="E18351" t="s">
        <v>529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9666</v>
      </c>
    </row>
    <row r="18352" spans="1:19" hidden="1">
      <c r="A18352">
        <v>2007</v>
      </c>
      <c r="B18352" t="s">
        <v>58</v>
      </c>
      <c r="C18352">
        <v>460</v>
      </c>
      <c r="D18352" t="s">
        <v>583</v>
      </c>
      <c r="E18352" t="s">
        <v>531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9666</v>
      </c>
    </row>
    <row r="18353" spans="1:19" hidden="1">
      <c r="A18353">
        <v>2007</v>
      </c>
      <c r="B18353" t="s">
        <v>9356</v>
      </c>
      <c r="C18353">
        <v>411</v>
      </c>
      <c r="D18353" t="s">
        <v>583</v>
      </c>
      <c r="E18353" t="s">
        <v>512</v>
      </c>
      <c r="F18353" t="s">
        <v>513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9666</v>
      </c>
    </row>
    <row r="18354" spans="1:19" hidden="1">
      <c r="A18354">
        <v>2007</v>
      </c>
      <c r="B18354" t="s">
        <v>9356</v>
      </c>
      <c r="C18354">
        <v>413</v>
      </c>
      <c r="D18354" t="s">
        <v>583</v>
      </c>
      <c r="E18354" t="s">
        <v>512</v>
      </c>
      <c r="F18354" t="s">
        <v>516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9666</v>
      </c>
    </row>
    <row r="18355" spans="1:19" hidden="1">
      <c r="A18355">
        <v>2007</v>
      </c>
      <c r="B18355" t="s">
        <v>9356</v>
      </c>
      <c r="C18355">
        <v>440</v>
      </c>
      <c r="D18355" t="s">
        <v>583</v>
      </c>
      <c r="E18355" t="s">
        <v>9942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9666</v>
      </c>
    </row>
    <row r="18356" spans="1:19" hidden="1">
      <c r="A18356">
        <v>2007</v>
      </c>
      <c r="B18356" t="s">
        <v>9356</v>
      </c>
      <c r="C18356">
        <v>450</v>
      </c>
      <c r="D18356" t="s">
        <v>583</v>
      </c>
      <c r="E18356" t="s">
        <v>529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9666</v>
      </c>
    </row>
    <row r="18357" spans="1:19" hidden="1">
      <c r="A18357">
        <v>2007</v>
      </c>
      <c r="B18357" t="s">
        <v>9356</v>
      </c>
      <c r="C18357">
        <v>460</v>
      </c>
      <c r="D18357" t="s">
        <v>583</v>
      </c>
      <c r="E18357" t="s">
        <v>531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9666</v>
      </c>
    </row>
    <row r="18358" spans="1:19" hidden="1">
      <c r="A18358">
        <v>2007</v>
      </c>
      <c r="B18358" t="s">
        <v>9398</v>
      </c>
      <c r="C18358">
        <v>413</v>
      </c>
      <c r="D18358" t="s">
        <v>583</v>
      </c>
      <c r="E18358" t="s">
        <v>512</v>
      </c>
      <c r="F18358" t="s">
        <v>516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9666</v>
      </c>
    </row>
    <row r="18359" spans="1:19" hidden="1">
      <c r="A18359">
        <v>2007</v>
      </c>
      <c r="B18359" t="s">
        <v>9398</v>
      </c>
      <c r="C18359">
        <v>440</v>
      </c>
      <c r="D18359" t="s">
        <v>583</v>
      </c>
      <c r="E18359" t="s">
        <v>9942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9666</v>
      </c>
    </row>
    <row r="18360" spans="1:19" hidden="1">
      <c r="A18360">
        <v>2007</v>
      </c>
      <c r="B18360" t="s">
        <v>9398</v>
      </c>
      <c r="C18360">
        <v>450</v>
      </c>
      <c r="D18360" t="s">
        <v>583</v>
      </c>
      <c r="E18360" t="s">
        <v>529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9666</v>
      </c>
    </row>
    <row r="18361" spans="1:19" hidden="1">
      <c r="A18361">
        <v>2007</v>
      </c>
      <c r="B18361" t="s">
        <v>9398</v>
      </c>
      <c r="C18361">
        <v>460</v>
      </c>
      <c r="D18361" t="s">
        <v>583</v>
      </c>
      <c r="E18361" t="s">
        <v>531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9666</v>
      </c>
    </row>
    <row r="18362" spans="1:19" hidden="1">
      <c r="A18362">
        <v>2007</v>
      </c>
      <c r="B18362" t="s">
        <v>9400</v>
      </c>
      <c r="C18362">
        <v>411</v>
      </c>
      <c r="D18362" t="s">
        <v>583</v>
      </c>
      <c r="E18362" t="s">
        <v>512</v>
      </c>
      <c r="F18362" t="s">
        <v>513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9666</v>
      </c>
    </row>
    <row r="18363" spans="1:19" hidden="1">
      <c r="A18363">
        <v>2007</v>
      </c>
      <c r="B18363" t="s">
        <v>9400</v>
      </c>
      <c r="C18363">
        <v>413</v>
      </c>
      <c r="D18363" t="s">
        <v>583</v>
      </c>
      <c r="E18363" t="s">
        <v>512</v>
      </c>
      <c r="F18363" t="s">
        <v>516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9666</v>
      </c>
    </row>
    <row r="18364" spans="1:19" hidden="1">
      <c r="A18364">
        <v>2007</v>
      </c>
      <c r="B18364" t="s">
        <v>9400</v>
      </c>
      <c r="C18364">
        <v>431</v>
      </c>
      <c r="D18364" t="s">
        <v>583</v>
      </c>
      <c r="E18364" t="s">
        <v>523</v>
      </c>
      <c r="F18364" t="s">
        <v>524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9666</v>
      </c>
    </row>
    <row r="18365" spans="1:19" hidden="1">
      <c r="A18365">
        <v>2007</v>
      </c>
      <c r="B18365" t="s">
        <v>9400</v>
      </c>
      <c r="C18365">
        <v>440</v>
      </c>
      <c r="D18365" t="s">
        <v>583</v>
      </c>
      <c r="E18365" t="s">
        <v>9942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9666</v>
      </c>
    </row>
    <row r="18366" spans="1:19" hidden="1">
      <c r="A18366">
        <v>2007</v>
      </c>
      <c r="B18366" t="s">
        <v>9400</v>
      </c>
      <c r="C18366">
        <v>450</v>
      </c>
      <c r="D18366" t="s">
        <v>583</v>
      </c>
      <c r="E18366" t="s">
        <v>529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9666</v>
      </c>
    </row>
    <row r="18367" spans="1:19" hidden="1">
      <c r="A18367">
        <v>2007</v>
      </c>
      <c r="B18367" t="s">
        <v>9400</v>
      </c>
      <c r="C18367">
        <v>460</v>
      </c>
      <c r="D18367" t="s">
        <v>583</v>
      </c>
      <c r="E18367" t="s">
        <v>531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9666</v>
      </c>
    </row>
    <row r="18368" spans="1:19" hidden="1">
      <c r="A18368">
        <v>2007</v>
      </c>
      <c r="B18368" t="s">
        <v>9404</v>
      </c>
      <c r="C18368">
        <v>412</v>
      </c>
      <c r="D18368" t="s">
        <v>583</v>
      </c>
      <c r="E18368" t="s">
        <v>512</v>
      </c>
      <c r="F18368" t="s">
        <v>514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9666</v>
      </c>
    </row>
    <row r="18369" spans="1:19" hidden="1">
      <c r="A18369">
        <v>2007</v>
      </c>
      <c r="B18369" t="s">
        <v>9404</v>
      </c>
      <c r="C18369">
        <v>413</v>
      </c>
      <c r="D18369" t="s">
        <v>583</v>
      </c>
      <c r="E18369" t="s">
        <v>512</v>
      </c>
      <c r="F18369" t="s">
        <v>516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9666</v>
      </c>
    </row>
    <row r="18370" spans="1:19" hidden="1">
      <c r="A18370">
        <v>2007</v>
      </c>
      <c r="B18370" t="s">
        <v>9404</v>
      </c>
      <c r="C18370">
        <v>440</v>
      </c>
      <c r="D18370" t="s">
        <v>583</v>
      </c>
      <c r="E18370" t="s">
        <v>9942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9666</v>
      </c>
    </row>
    <row r="18371" spans="1:19" hidden="1">
      <c r="A18371">
        <v>2007</v>
      </c>
      <c r="B18371" t="s">
        <v>9404</v>
      </c>
      <c r="C18371">
        <v>450</v>
      </c>
      <c r="D18371" t="s">
        <v>583</v>
      </c>
      <c r="E18371" t="s">
        <v>529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9666</v>
      </c>
    </row>
    <row r="18372" spans="1:19" hidden="1">
      <c r="A18372">
        <v>2007</v>
      </c>
      <c r="B18372" t="s">
        <v>9404</v>
      </c>
      <c r="C18372">
        <v>460</v>
      </c>
      <c r="D18372" t="s">
        <v>583</v>
      </c>
      <c r="E18372" t="s">
        <v>531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9666</v>
      </c>
    </row>
    <row r="18373" spans="1:19" hidden="1">
      <c r="A18373">
        <v>2007</v>
      </c>
      <c r="B18373" t="s">
        <v>9406</v>
      </c>
      <c r="C18373">
        <v>411</v>
      </c>
      <c r="D18373" t="s">
        <v>583</v>
      </c>
      <c r="E18373" t="s">
        <v>512</v>
      </c>
      <c r="F18373" t="s">
        <v>513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9666</v>
      </c>
    </row>
    <row r="18374" spans="1:19" hidden="1">
      <c r="A18374">
        <v>2007</v>
      </c>
      <c r="B18374" t="s">
        <v>9406</v>
      </c>
      <c r="C18374">
        <v>412</v>
      </c>
      <c r="D18374" t="s">
        <v>583</v>
      </c>
      <c r="E18374" t="s">
        <v>512</v>
      </c>
      <c r="F18374" t="s">
        <v>514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9666</v>
      </c>
    </row>
    <row r="18375" spans="1:19" hidden="1">
      <c r="A18375">
        <v>2007</v>
      </c>
      <c r="B18375" t="s">
        <v>9406</v>
      </c>
      <c r="C18375">
        <v>413</v>
      </c>
      <c r="D18375" t="s">
        <v>583</v>
      </c>
      <c r="E18375" t="s">
        <v>512</v>
      </c>
      <c r="F18375" t="s">
        <v>516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9666</v>
      </c>
    </row>
    <row r="18376" spans="1:19" hidden="1">
      <c r="A18376">
        <v>2007</v>
      </c>
      <c r="B18376" t="s">
        <v>9406</v>
      </c>
      <c r="C18376">
        <v>431</v>
      </c>
      <c r="D18376" t="s">
        <v>583</v>
      </c>
      <c r="E18376" t="s">
        <v>523</v>
      </c>
      <c r="F18376" t="s">
        <v>524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9666</v>
      </c>
    </row>
    <row r="18377" spans="1:19" hidden="1">
      <c r="A18377">
        <v>2007</v>
      </c>
      <c r="B18377" t="s">
        <v>9406</v>
      </c>
      <c r="C18377">
        <v>432</v>
      </c>
      <c r="D18377" t="s">
        <v>583</v>
      </c>
      <c r="E18377" t="s">
        <v>523</v>
      </c>
      <c r="F18377" t="s">
        <v>525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9666</v>
      </c>
    </row>
    <row r="18378" spans="1:19" hidden="1">
      <c r="A18378">
        <v>2007</v>
      </c>
      <c r="B18378" t="s">
        <v>9406</v>
      </c>
      <c r="C18378">
        <v>433</v>
      </c>
      <c r="D18378" t="s">
        <v>583</v>
      </c>
      <c r="E18378" t="s">
        <v>523</v>
      </c>
      <c r="F18378" t="s">
        <v>9941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9666</v>
      </c>
    </row>
    <row r="18379" spans="1:19" hidden="1">
      <c r="A18379">
        <v>2007</v>
      </c>
      <c r="B18379" t="s">
        <v>9406</v>
      </c>
      <c r="C18379">
        <v>440</v>
      </c>
      <c r="D18379" t="s">
        <v>583</v>
      </c>
      <c r="E18379" t="s">
        <v>9942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9666</v>
      </c>
    </row>
    <row r="18380" spans="1:19" hidden="1">
      <c r="A18380">
        <v>2007</v>
      </c>
      <c r="B18380" t="s">
        <v>9406</v>
      </c>
      <c r="C18380">
        <v>450</v>
      </c>
      <c r="D18380" t="s">
        <v>583</v>
      </c>
      <c r="E18380" t="s">
        <v>529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9666</v>
      </c>
    </row>
    <row r="18381" spans="1:19" hidden="1">
      <c r="A18381">
        <v>2007</v>
      </c>
      <c r="B18381" t="s">
        <v>9406</v>
      </c>
      <c r="C18381">
        <v>460</v>
      </c>
      <c r="D18381" t="s">
        <v>583</v>
      </c>
      <c r="E18381" t="s">
        <v>531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9666</v>
      </c>
    </row>
    <row r="18382" spans="1:19" hidden="1">
      <c r="A18382">
        <v>2007</v>
      </c>
      <c r="B18382" t="s">
        <v>9408</v>
      </c>
      <c r="C18382">
        <v>411</v>
      </c>
      <c r="D18382" t="s">
        <v>583</v>
      </c>
      <c r="E18382" t="s">
        <v>512</v>
      </c>
      <c r="F18382" t="s">
        <v>513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9666</v>
      </c>
    </row>
    <row r="18383" spans="1:19" hidden="1">
      <c r="A18383">
        <v>2007</v>
      </c>
      <c r="B18383" t="s">
        <v>9408</v>
      </c>
      <c r="C18383">
        <v>412</v>
      </c>
      <c r="D18383" t="s">
        <v>583</v>
      </c>
      <c r="E18383" t="s">
        <v>512</v>
      </c>
      <c r="F18383" t="s">
        <v>514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9666</v>
      </c>
    </row>
    <row r="18384" spans="1:19" hidden="1">
      <c r="A18384">
        <v>2007</v>
      </c>
      <c r="B18384" t="s">
        <v>9408</v>
      </c>
      <c r="C18384">
        <v>413</v>
      </c>
      <c r="D18384" t="s">
        <v>583</v>
      </c>
      <c r="E18384" t="s">
        <v>512</v>
      </c>
      <c r="F18384" t="s">
        <v>516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9666</v>
      </c>
    </row>
    <row r="18385" spans="1:19" hidden="1">
      <c r="A18385">
        <v>2007</v>
      </c>
      <c r="B18385" t="s">
        <v>9408</v>
      </c>
      <c r="C18385">
        <v>423</v>
      </c>
      <c r="D18385" t="s">
        <v>583</v>
      </c>
      <c r="E18385" t="s">
        <v>517</v>
      </c>
      <c r="F18385" t="s">
        <v>521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9666</v>
      </c>
    </row>
    <row r="18386" spans="1:19" hidden="1">
      <c r="A18386">
        <v>2007</v>
      </c>
      <c r="B18386" t="s">
        <v>9408</v>
      </c>
      <c r="C18386">
        <v>431</v>
      </c>
      <c r="D18386" t="s">
        <v>583</v>
      </c>
      <c r="E18386" t="s">
        <v>523</v>
      </c>
      <c r="F18386" t="s">
        <v>524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9666</v>
      </c>
    </row>
    <row r="18387" spans="1:19" hidden="1">
      <c r="A18387">
        <v>2007</v>
      </c>
      <c r="B18387" t="s">
        <v>9408</v>
      </c>
      <c r="C18387">
        <v>433</v>
      </c>
      <c r="D18387" t="s">
        <v>583</v>
      </c>
      <c r="E18387" t="s">
        <v>523</v>
      </c>
      <c r="F18387" t="s">
        <v>9941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9666</v>
      </c>
    </row>
    <row r="18388" spans="1:19" hidden="1">
      <c r="A18388">
        <v>2007</v>
      </c>
      <c r="B18388" t="s">
        <v>9408</v>
      </c>
      <c r="C18388">
        <v>440</v>
      </c>
      <c r="D18388" t="s">
        <v>583</v>
      </c>
      <c r="E18388" t="s">
        <v>9942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9666</v>
      </c>
    </row>
    <row r="18389" spans="1:19" hidden="1">
      <c r="A18389">
        <v>2007</v>
      </c>
      <c r="B18389" t="s">
        <v>9408</v>
      </c>
      <c r="C18389">
        <v>450</v>
      </c>
      <c r="D18389" t="s">
        <v>583</v>
      </c>
      <c r="E18389" t="s">
        <v>529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9666</v>
      </c>
    </row>
    <row r="18390" spans="1:19" hidden="1">
      <c r="A18390">
        <v>2007</v>
      </c>
      <c r="B18390" t="s">
        <v>9408</v>
      </c>
      <c r="C18390">
        <v>460</v>
      </c>
      <c r="D18390" t="s">
        <v>583</v>
      </c>
      <c r="E18390" t="s">
        <v>531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9666</v>
      </c>
    </row>
    <row r="18391" spans="1:19" hidden="1">
      <c r="A18391">
        <v>2007</v>
      </c>
      <c r="B18391" t="s">
        <v>9409</v>
      </c>
      <c r="C18391">
        <v>411</v>
      </c>
      <c r="D18391" t="s">
        <v>583</v>
      </c>
      <c r="E18391" t="s">
        <v>512</v>
      </c>
      <c r="F18391" t="s">
        <v>513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9666</v>
      </c>
    </row>
    <row r="18392" spans="1:19" hidden="1">
      <c r="A18392">
        <v>2007</v>
      </c>
      <c r="B18392" t="s">
        <v>9409</v>
      </c>
      <c r="C18392">
        <v>412</v>
      </c>
      <c r="D18392" t="s">
        <v>583</v>
      </c>
      <c r="E18392" t="s">
        <v>512</v>
      </c>
      <c r="F18392" t="s">
        <v>514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9666</v>
      </c>
    </row>
    <row r="18393" spans="1:19" hidden="1">
      <c r="A18393">
        <v>2007</v>
      </c>
      <c r="B18393" t="s">
        <v>9409</v>
      </c>
      <c r="C18393">
        <v>413</v>
      </c>
      <c r="D18393" t="s">
        <v>583</v>
      </c>
      <c r="E18393" t="s">
        <v>512</v>
      </c>
      <c r="F18393" t="s">
        <v>516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9666</v>
      </c>
    </row>
    <row r="18394" spans="1:19" hidden="1">
      <c r="A18394">
        <v>2007</v>
      </c>
      <c r="B18394" t="s">
        <v>9409</v>
      </c>
      <c r="C18394">
        <v>440</v>
      </c>
      <c r="D18394" t="s">
        <v>583</v>
      </c>
      <c r="E18394" t="s">
        <v>9942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9666</v>
      </c>
    </row>
    <row r="18395" spans="1:19" hidden="1">
      <c r="A18395">
        <v>2007</v>
      </c>
      <c r="B18395" t="s">
        <v>9409</v>
      </c>
      <c r="C18395">
        <v>450</v>
      </c>
      <c r="D18395" t="s">
        <v>583</v>
      </c>
      <c r="E18395" t="s">
        <v>529</v>
      </c>
      <c r="H18395" t="b">
        <v>0</v>
      </c>
      <c r="I18395" t="s">
        <v>9422</v>
      </c>
      <c r="J18395">
        <v>0</v>
      </c>
      <c r="K18395">
        <v>0</v>
      </c>
      <c r="L18395" t="s">
        <v>9422</v>
      </c>
      <c r="M18395" t="s">
        <v>9422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9666</v>
      </c>
    </row>
    <row r="18396" spans="1:19" hidden="1">
      <c r="A18396">
        <v>2007</v>
      </c>
      <c r="B18396" t="s">
        <v>9409</v>
      </c>
      <c r="C18396">
        <v>460</v>
      </c>
      <c r="D18396" t="s">
        <v>583</v>
      </c>
      <c r="E18396" t="s">
        <v>531</v>
      </c>
      <c r="H18396" t="b">
        <v>0</v>
      </c>
      <c r="I18396" t="s">
        <v>9422</v>
      </c>
      <c r="J18396">
        <v>0</v>
      </c>
      <c r="K18396">
        <v>0</v>
      </c>
      <c r="L18396" t="s">
        <v>9422</v>
      </c>
      <c r="M18396" t="s">
        <v>9422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9666</v>
      </c>
    </row>
    <row r="18397" spans="1:19" hidden="1">
      <c r="A18397">
        <v>2007</v>
      </c>
      <c r="B18397" t="s">
        <v>9410</v>
      </c>
      <c r="C18397">
        <v>411</v>
      </c>
      <c r="D18397" t="s">
        <v>583</v>
      </c>
      <c r="E18397" t="s">
        <v>512</v>
      </c>
      <c r="F18397" t="s">
        <v>513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9666</v>
      </c>
    </row>
    <row r="18398" spans="1:19" hidden="1">
      <c r="A18398">
        <v>2007</v>
      </c>
      <c r="B18398" t="s">
        <v>9410</v>
      </c>
      <c r="C18398">
        <v>413</v>
      </c>
      <c r="D18398" t="s">
        <v>583</v>
      </c>
      <c r="E18398" t="s">
        <v>512</v>
      </c>
      <c r="F18398" t="s">
        <v>516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9666</v>
      </c>
    </row>
    <row r="18399" spans="1:19" hidden="1">
      <c r="A18399">
        <v>2007</v>
      </c>
      <c r="B18399" t="s">
        <v>9410</v>
      </c>
      <c r="C18399">
        <v>440</v>
      </c>
      <c r="D18399" t="s">
        <v>583</v>
      </c>
      <c r="E18399" t="s">
        <v>9942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9666</v>
      </c>
    </row>
    <row r="18400" spans="1:19" hidden="1">
      <c r="A18400">
        <v>2007</v>
      </c>
      <c r="B18400" t="s">
        <v>9410</v>
      </c>
      <c r="C18400">
        <v>450</v>
      </c>
      <c r="D18400" t="s">
        <v>583</v>
      </c>
      <c r="E18400" t="s">
        <v>529</v>
      </c>
      <c r="H18400" t="b">
        <v>0</v>
      </c>
      <c r="I18400" t="s">
        <v>9422</v>
      </c>
      <c r="J18400">
        <v>0</v>
      </c>
      <c r="K18400">
        <v>0</v>
      </c>
      <c r="L18400" t="s">
        <v>9422</v>
      </c>
      <c r="M18400" t="s">
        <v>9422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9666</v>
      </c>
    </row>
    <row r="18401" spans="1:19" hidden="1">
      <c r="A18401">
        <v>2007</v>
      </c>
      <c r="B18401" t="s">
        <v>9410</v>
      </c>
      <c r="C18401">
        <v>460</v>
      </c>
      <c r="D18401" t="s">
        <v>583</v>
      </c>
      <c r="E18401" t="s">
        <v>531</v>
      </c>
      <c r="H18401" t="b">
        <v>0</v>
      </c>
      <c r="I18401" t="s">
        <v>9422</v>
      </c>
      <c r="J18401">
        <v>0</v>
      </c>
      <c r="K18401">
        <v>0</v>
      </c>
      <c r="L18401" t="s">
        <v>9422</v>
      </c>
      <c r="M18401" t="s">
        <v>9422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9666</v>
      </c>
    </row>
    <row r="18402" spans="1:19" hidden="1">
      <c r="A18402">
        <v>2007</v>
      </c>
      <c r="B18402" t="s">
        <v>9413</v>
      </c>
      <c r="C18402">
        <v>411</v>
      </c>
      <c r="D18402" t="s">
        <v>583</v>
      </c>
      <c r="E18402" t="s">
        <v>512</v>
      </c>
      <c r="F18402" t="s">
        <v>513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9666</v>
      </c>
    </row>
    <row r="18403" spans="1:19" hidden="1">
      <c r="A18403">
        <v>2007</v>
      </c>
      <c r="B18403" t="s">
        <v>9413</v>
      </c>
      <c r="C18403">
        <v>412</v>
      </c>
      <c r="D18403" t="s">
        <v>583</v>
      </c>
      <c r="E18403" t="s">
        <v>512</v>
      </c>
      <c r="F18403" t="s">
        <v>514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9666</v>
      </c>
    </row>
    <row r="18404" spans="1:19" hidden="1">
      <c r="A18404">
        <v>2007</v>
      </c>
      <c r="B18404" t="s">
        <v>9413</v>
      </c>
      <c r="C18404">
        <v>413</v>
      </c>
      <c r="D18404" t="s">
        <v>583</v>
      </c>
      <c r="E18404" t="s">
        <v>512</v>
      </c>
      <c r="F18404" t="s">
        <v>516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9666</v>
      </c>
    </row>
    <row r="18405" spans="1:19" hidden="1">
      <c r="A18405">
        <v>2007</v>
      </c>
      <c r="B18405" t="s">
        <v>9413</v>
      </c>
      <c r="C18405">
        <v>431</v>
      </c>
      <c r="D18405" t="s">
        <v>583</v>
      </c>
      <c r="E18405" t="s">
        <v>523</v>
      </c>
      <c r="F18405" t="s">
        <v>524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9666</v>
      </c>
    </row>
    <row r="18406" spans="1:19" hidden="1">
      <c r="A18406">
        <v>2007</v>
      </c>
      <c r="B18406" t="s">
        <v>9413</v>
      </c>
      <c r="C18406">
        <v>440</v>
      </c>
      <c r="D18406" t="s">
        <v>583</v>
      </c>
      <c r="E18406" t="s">
        <v>9942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9666</v>
      </c>
    </row>
    <row r="18407" spans="1:19" hidden="1">
      <c r="A18407">
        <v>2007</v>
      </c>
      <c r="B18407" t="s">
        <v>9413</v>
      </c>
      <c r="C18407">
        <v>450</v>
      </c>
      <c r="D18407" t="s">
        <v>583</v>
      </c>
      <c r="E18407" t="s">
        <v>529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9666</v>
      </c>
    </row>
    <row r="18408" spans="1:19" hidden="1">
      <c r="A18408">
        <v>2007</v>
      </c>
      <c r="B18408" t="s">
        <v>9413</v>
      </c>
      <c r="C18408">
        <v>460</v>
      </c>
      <c r="D18408" t="s">
        <v>583</v>
      </c>
      <c r="E18408" t="s">
        <v>531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9666</v>
      </c>
    </row>
    <row r="18409" spans="1:19" hidden="1">
      <c r="A18409">
        <v>2007</v>
      </c>
      <c r="B18409" t="s">
        <v>9416</v>
      </c>
      <c r="C18409">
        <v>411</v>
      </c>
      <c r="D18409" t="s">
        <v>583</v>
      </c>
      <c r="E18409" t="s">
        <v>512</v>
      </c>
      <c r="F18409" t="s">
        <v>513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9666</v>
      </c>
    </row>
    <row r="18410" spans="1:19" hidden="1">
      <c r="A18410">
        <v>2007</v>
      </c>
      <c r="B18410" t="s">
        <v>9416</v>
      </c>
      <c r="C18410">
        <v>412</v>
      </c>
      <c r="D18410" t="s">
        <v>583</v>
      </c>
      <c r="E18410" t="s">
        <v>512</v>
      </c>
      <c r="F18410" t="s">
        <v>514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9666</v>
      </c>
    </row>
    <row r="18411" spans="1:19" hidden="1">
      <c r="A18411">
        <v>2007</v>
      </c>
      <c r="B18411" t="s">
        <v>9416</v>
      </c>
      <c r="C18411">
        <v>413</v>
      </c>
      <c r="D18411" t="s">
        <v>583</v>
      </c>
      <c r="E18411" t="s">
        <v>512</v>
      </c>
      <c r="F18411" t="s">
        <v>516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9666</v>
      </c>
    </row>
    <row r="18412" spans="1:19" hidden="1">
      <c r="A18412">
        <v>2007</v>
      </c>
      <c r="B18412" t="s">
        <v>9416</v>
      </c>
      <c r="C18412">
        <v>432</v>
      </c>
      <c r="D18412" t="s">
        <v>583</v>
      </c>
      <c r="E18412" t="s">
        <v>523</v>
      </c>
      <c r="F18412" t="s">
        <v>525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9666</v>
      </c>
    </row>
    <row r="18413" spans="1:19" hidden="1">
      <c r="A18413">
        <v>2007</v>
      </c>
      <c r="B18413" t="s">
        <v>9416</v>
      </c>
      <c r="C18413">
        <v>433</v>
      </c>
      <c r="D18413" t="s">
        <v>583</v>
      </c>
      <c r="E18413" t="s">
        <v>523</v>
      </c>
      <c r="F18413" t="s">
        <v>9941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9666</v>
      </c>
    </row>
    <row r="18414" spans="1:19" hidden="1">
      <c r="A18414">
        <v>2007</v>
      </c>
      <c r="B18414" t="s">
        <v>9416</v>
      </c>
      <c r="C18414">
        <v>440</v>
      </c>
      <c r="D18414" t="s">
        <v>583</v>
      </c>
      <c r="E18414" t="s">
        <v>9942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9666</v>
      </c>
    </row>
    <row r="18415" spans="1:19" hidden="1">
      <c r="A18415">
        <v>2007</v>
      </c>
      <c r="B18415" t="s">
        <v>9416</v>
      </c>
      <c r="C18415">
        <v>450</v>
      </c>
      <c r="D18415" t="s">
        <v>583</v>
      </c>
      <c r="E18415" t="s">
        <v>529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9666</v>
      </c>
    </row>
    <row r="18416" spans="1:19" hidden="1">
      <c r="A18416">
        <v>2007</v>
      </c>
      <c r="B18416" t="s">
        <v>9416</v>
      </c>
      <c r="C18416">
        <v>460</v>
      </c>
      <c r="D18416" t="s">
        <v>583</v>
      </c>
      <c r="E18416" t="s">
        <v>531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9666</v>
      </c>
    </row>
    <row r="18417" spans="1:19" hidden="1">
      <c r="A18417">
        <v>2007</v>
      </c>
      <c r="B18417" t="s">
        <v>9419</v>
      </c>
      <c r="C18417">
        <v>413</v>
      </c>
      <c r="D18417" t="s">
        <v>583</v>
      </c>
      <c r="E18417" t="s">
        <v>512</v>
      </c>
      <c r="F18417" t="s">
        <v>516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9666</v>
      </c>
    </row>
    <row r="18418" spans="1:19" hidden="1">
      <c r="A18418">
        <v>2007</v>
      </c>
      <c r="B18418" t="s">
        <v>9419</v>
      </c>
      <c r="C18418">
        <v>440</v>
      </c>
      <c r="D18418" t="s">
        <v>583</v>
      </c>
      <c r="E18418" t="s">
        <v>9942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9666</v>
      </c>
    </row>
    <row r="18419" spans="1:19" hidden="1">
      <c r="A18419">
        <v>2007</v>
      </c>
      <c r="B18419" t="s">
        <v>9419</v>
      </c>
      <c r="C18419">
        <v>450</v>
      </c>
      <c r="D18419" t="s">
        <v>583</v>
      </c>
      <c r="E18419" t="s">
        <v>529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9666</v>
      </c>
    </row>
    <row r="18420" spans="1:19" hidden="1">
      <c r="A18420">
        <v>2007</v>
      </c>
      <c r="B18420" t="s">
        <v>9419</v>
      </c>
      <c r="C18420">
        <v>460</v>
      </c>
      <c r="D18420" t="s">
        <v>583</v>
      </c>
      <c r="E18420" t="s">
        <v>531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9666</v>
      </c>
    </row>
    <row r="18421" spans="1:19" hidden="1">
      <c r="A18421">
        <v>2007</v>
      </c>
      <c r="B18421" t="s">
        <v>9610</v>
      </c>
      <c r="C18421">
        <v>413</v>
      </c>
      <c r="D18421" t="s">
        <v>583</v>
      </c>
      <c r="E18421" t="s">
        <v>512</v>
      </c>
      <c r="F18421" t="s">
        <v>516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9666</v>
      </c>
    </row>
    <row r="18422" spans="1:19" hidden="1">
      <c r="A18422">
        <v>2007</v>
      </c>
      <c r="B18422" t="s">
        <v>9610</v>
      </c>
      <c r="C18422">
        <v>440</v>
      </c>
      <c r="D18422" t="s">
        <v>583</v>
      </c>
      <c r="E18422" t="s">
        <v>9942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9666</v>
      </c>
    </row>
    <row r="18423" spans="1:19" hidden="1">
      <c r="A18423">
        <v>2007</v>
      </c>
      <c r="B18423" t="s">
        <v>9610</v>
      </c>
      <c r="C18423">
        <v>450</v>
      </c>
      <c r="D18423" t="s">
        <v>583</v>
      </c>
      <c r="E18423" t="s">
        <v>529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9666</v>
      </c>
    </row>
    <row r="18424" spans="1:19" hidden="1">
      <c r="A18424">
        <v>2007</v>
      </c>
      <c r="B18424" t="s">
        <v>9610</v>
      </c>
      <c r="C18424">
        <v>460</v>
      </c>
      <c r="D18424" t="s">
        <v>583</v>
      </c>
      <c r="E18424" t="s">
        <v>531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9666</v>
      </c>
    </row>
    <row r="18425" spans="1:19" hidden="1">
      <c r="A18425">
        <v>2007</v>
      </c>
      <c r="B18425" t="s">
        <v>9423</v>
      </c>
      <c r="C18425">
        <v>413</v>
      </c>
      <c r="D18425" t="s">
        <v>583</v>
      </c>
      <c r="E18425" t="s">
        <v>512</v>
      </c>
      <c r="F18425" t="s">
        <v>516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9666</v>
      </c>
    </row>
    <row r="18426" spans="1:19" hidden="1">
      <c r="A18426">
        <v>2007</v>
      </c>
      <c r="B18426" t="s">
        <v>9423</v>
      </c>
      <c r="C18426">
        <v>440</v>
      </c>
      <c r="D18426" t="s">
        <v>583</v>
      </c>
      <c r="E18426" t="s">
        <v>9942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9666</v>
      </c>
    </row>
    <row r="18427" spans="1:19" hidden="1">
      <c r="A18427">
        <v>2007</v>
      </c>
      <c r="B18427" t="s">
        <v>9423</v>
      </c>
      <c r="C18427">
        <v>450</v>
      </c>
      <c r="D18427" t="s">
        <v>583</v>
      </c>
      <c r="E18427" t="s">
        <v>529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9666</v>
      </c>
    </row>
    <row r="18428" spans="1:19" hidden="1">
      <c r="A18428">
        <v>2007</v>
      </c>
      <c r="B18428" t="s">
        <v>9423</v>
      </c>
      <c r="C18428">
        <v>460</v>
      </c>
      <c r="D18428" t="s">
        <v>583</v>
      </c>
      <c r="E18428" t="s">
        <v>531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9666</v>
      </c>
    </row>
    <row r="18429" spans="1:19" hidden="1">
      <c r="A18429">
        <v>2008</v>
      </c>
      <c r="B18429" t="s">
        <v>58</v>
      </c>
      <c r="C18429">
        <v>411</v>
      </c>
      <c r="D18429" t="s">
        <v>583</v>
      </c>
      <c r="E18429" t="s">
        <v>512</v>
      </c>
      <c r="F18429" t="s">
        <v>513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9666</v>
      </c>
    </row>
    <row r="18430" spans="1:19" hidden="1">
      <c r="A18430">
        <v>2008</v>
      </c>
      <c r="B18430" t="s">
        <v>58</v>
      </c>
      <c r="C18430">
        <v>412</v>
      </c>
      <c r="D18430" t="s">
        <v>583</v>
      </c>
      <c r="E18430" t="s">
        <v>512</v>
      </c>
      <c r="F18430" t="s">
        <v>514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9666</v>
      </c>
    </row>
    <row r="18431" spans="1:19" hidden="1">
      <c r="A18431">
        <v>2008</v>
      </c>
      <c r="B18431" t="s">
        <v>58</v>
      </c>
      <c r="C18431">
        <v>413</v>
      </c>
      <c r="D18431" t="s">
        <v>583</v>
      </c>
      <c r="E18431" t="s">
        <v>512</v>
      </c>
      <c r="F18431" t="s">
        <v>516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9666</v>
      </c>
    </row>
    <row r="18432" spans="1:19" hidden="1">
      <c r="A18432">
        <v>2008</v>
      </c>
      <c r="B18432" t="s">
        <v>58</v>
      </c>
      <c r="C18432">
        <v>421</v>
      </c>
      <c r="D18432" t="s">
        <v>583</v>
      </c>
      <c r="E18432" t="s">
        <v>517</v>
      </c>
      <c r="F18432" t="s">
        <v>518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9666</v>
      </c>
    </row>
    <row r="18433" spans="1:19" hidden="1">
      <c r="A18433">
        <v>2008</v>
      </c>
      <c r="B18433" t="s">
        <v>58</v>
      </c>
      <c r="C18433">
        <v>422</v>
      </c>
      <c r="D18433" t="s">
        <v>583</v>
      </c>
      <c r="E18433" t="s">
        <v>517</v>
      </c>
      <c r="F18433" t="s">
        <v>520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9666</v>
      </c>
    </row>
    <row r="18434" spans="1:19" hidden="1">
      <c r="A18434">
        <v>2008</v>
      </c>
      <c r="B18434" t="s">
        <v>58</v>
      </c>
      <c r="C18434">
        <v>423</v>
      </c>
      <c r="D18434" t="s">
        <v>583</v>
      </c>
      <c r="E18434" t="s">
        <v>517</v>
      </c>
      <c r="F18434" t="s">
        <v>521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9666</v>
      </c>
    </row>
    <row r="18435" spans="1:19" hidden="1">
      <c r="A18435">
        <v>2008</v>
      </c>
      <c r="B18435" t="s">
        <v>58</v>
      </c>
      <c r="C18435">
        <v>424</v>
      </c>
      <c r="D18435" t="s">
        <v>583</v>
      </c>
      <c r="E18435" t="s">
        <v>517</v>
      </c>
      <c r="F18435" t="s">
        <v>52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9666</v>
      </c>
    </row>
    <row r="18436" spans="1:19" hidden="1">
      <c r="A18436">
        <v>2008</v>
      </c>
      <c r="B18436" t="s">
        <v>58</v>
      </c>
      <c r="C18436">
        <v>431</v>
      </c>
      <c r="D18436" t="s">
        <v>583</v>
      </c>
      <c r="E18436" t="s">
        <v>523</v>
      </c>
      <c r="F18436" t="s">
        <v>524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9666</v>
      </c>
    </row>
    <row r="18437" spans="1:19" hidden="1">
      <c r="A18437">
        <v>2008</v>
      </c>
      <c r="B18437" t="s">
        <v>58</v>
      </c>
      <c r="C18437">
        <v>432</v>
      </c>
      <c r="D18437" t="s">
        <v>583</v>
      </c>
      <c r="E18437" t="s">
        <v>523</v>
      </c>
      <c r="F18437" t="s">
        <v>525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9666</v>
      </c>
    </row>
    <row r="18438" spans="1:19" hidden="1">
      <c r="A18438">
        <v>2008</v>
      </c>
      <c r="B18438" t="s">
        <v>58</v>
      </c>
      <c r="C18438">
        <v>433</v>
      </c>
      <c r="D18438" t="s">
        <v>583</v>
      </c>
      <c r="E18438" t="s">
        <v>523</v>
      </c>
      <c r="F18438" t="s">
        <v>9941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9666</v>
      </c>
    </row>
    <row r="18439" spans="1:19" hidden="1">
      <c r="A18439">
        <v>2008</v>
      </c>
      <c r="B18439" t="s">
        <v>58</v>
      </c>
      <c r="C18439">
        <v>440</v>
      </c>
      <c r="D18439" t="s">
        <v>583</v>
      </c>
      <c r="E18439" t="s">
        <v>9942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9666</v>
      </c>
    </row>
    <row r="18440" spans="1:19" hidden="1">
      <c r="A18440">
        <v>2008</v>
      </c>
      <c r="B18440" t="s">
        <v>58</v>
      </c>
      <c r="C18440">
        <v>450</v>
      </c>
      <c r="D18440" t="s">
        <v>583</v>
      </c>
      <c r="E18440" t="s">
        <v>529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9666</v>
      </c>
    </row>
    <row r="18441" spans="1:19" hidden="1">
      <c r="A18441">
        <v>2008</v>
      </c>
      <c r="B18441" t="s">
        <v>58</v>
      </c>
      <c r="C18441">
        <v>460</v>
      </c>
      <c r="D18441" t="s">
        <v>583</v>
      </c>
      <c r="E18441" t="s">
        <v>531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9666</v>
      </c>
    </row>
    <row r="18442" spans="1:19" hidden="1">
      <c r="A18442">
        <v>2008</v>
      </c>
      <c r="B18442" t="s">
        <v>9356</v>
      </c>
      <c r="C18442">
        <v>411</v>
      </c>
      <c r="D18442" t="s">
        <v>583</v>
      </c>
      <c r="E18442" t="s">
        <v>512</v>
      </c>
      <c r="F18442" t="s">
        <v>513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9666</v>
      </c>
    </row>
    <row r="18443" spans="1:19" hidden="1">
      <c r="A18443">
        <v>2008</v>
      </c>
      <c r="B18443" t="s">
        <v>9356</v>
      </c>
      <c r="C18443">
        <v>413</v>
      </c>
      <c r="D18443" t="s">
        <v>583</v>
      </c>
      <c r="E18443" t="s">
        <v>512</v>
      </c>
      <c r="F18443" t="s">
        <v>516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9666</v>
      </c>
    </row>
    <row r="18444" spans="1:19" hidden="1">
      <c r="A18444">
        <v>2008</v>
      </c>
      <c r="B18444" t="s">
        <v>9356</v>
      </c>
      <c r="C18444">
        <v>440</v>
      </c>
      <c r="D18444" t="s">
        <v>583</v>
      </c>
      <c r="E18444" t="s">
        <v>9942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9666</v>
      </c>
    </row>
    <row r="18445" spans="1:19" hidden="1">
      <c r="A18445">
        <v>2008</v>
      </c>
      <c r="B18445" t="s">
        <v>9356</v>
      </c>
      <c r="C18445">
        <v>450</v>
      </c>
      <c r="D18445" t="s">
        <v>583</v>
      </c>
      <c r="E18445" t="s">
        <v>529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9666</v>
      </c>
    </row>
    <row r="18446" spans="1:19" hidden="1">
      <c r="A18446">
        <v>2008</v>
      </c>
      <c r="B18446" t="s">
        <v>9356</v>
      </c>
      <c r="C18446">
        <v>460</v>
      </c>
      <c r="D18446" t="s">
        <v>583</v>
      </c>
      <c r="E18446" t="s">
        <v>531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9666</v>
      </c>
    </row>
    <row r="18447" spans="1:19" hidden="1">
      <c r="A18447">
        <v>2008</v>
      </c>
      <c r="B18447" t="s">
        <v>9398</v>
      </c>
      <c r="C18447">
        <v>413</v>
      </c>
      <c r="D18447" t="s">
        <v>583</v>
      </c>
      <c r="E18447" t="s">
        <v>512</v>
      </c>
      <c r="F18447" t="s">
        <v>516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9666</v>
      </c>
    </row>
    <row r="18448" spans="1:19" hidden="1">
      <c r="A18448">
        <v>2008</v>
      </c>
      <c r="B18448" t="s">
        <v>9398</v>
      </c>
      <c r="C18448">
        <v>440</v>
      </c>
      <c r="D18448" t="s">
        <v>583</v>
      </c>
      <c r="E18448" t="s">
        <v>9942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9666</v>
      </c>
    </row>
    <row r="18449" spans="1:19" hidden="1">
      <c r="A18449">
        <v>2008</v>
      </c>
      <c r="B18449" t="s">
        <v>9398</v>
      </c>
      <c r="C18449">
        <v>450</v>
      </c>
      <c r="D18449" t="s">
        <v>583</v>
      </c>
      <c r="E18449" t="s">
        <v>529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9666</v>
      </c>
    </row>
    <row r="18450" spans="1:19" hidden="1">
      <c r="A18450">
        <v>2008</v>
      </c>
      <c r="B18450" t="s">
        <v>9398</v>
      </c>
      <c r="C18450">
        <v>460</v>
      </c>
      <c r="D18450" t="s">
        <v>583</v>
      </c>
      <c r="E18450" t="s">
        <v>531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9666</v>
      </c>
    </row>
    <row r="18451" spans="1:19" hidden="1">
      <c r="A18451">
        <v>2008</v>
      </c>
      <c r="B18451" t="s">
        <v>9400</v>
      </c>
      <c r="C18451">
        <v>411</v>
      </c>
      <c r="D18451" t="s">
        <v>583</v>
      </c>
      <c r="E18451" t="s">
        <v>512</v>
      </c>
      <c r="F18451" t="s">
        <v>513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9666</v>
      </c>
    </row>
    <row r="18452" spans="1:19" hidden="1">
      <c r="A18452">
        <v>2008</v>
      </c>
      <c r="B18452" t="s">
        <v>9400</v>
      </c>
      <c r="C18452">
        <v>413</v>
      </c>
      <c r="D18452" t="s">
        <v>583</v>
      </c>
      <c r="E18452" t="s">
        <v>512</v>
      </c>
      <c r="F18452" t="s">
        <v>516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9666</v>
      </c>
    </row>
    <row r="18453" spans="1:19" hidden="1">
      <c r="A18453">
        <v>2008</v>
      </c>
      <c r="B18453" t="s">
        <v>9400</v>
      </c>
      <c r="C18453">
        <v>431</v>
      </c>
      <c r="D18453" t="s">
        <v>583</v>
      </c>
      <c r="E18453" t="s">
        <v>523</v>
      </c>
      <c r="F18453" t="s">
        <v>524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9666</v>
      </c>
    </row>
    <row r="18454" spans="1:19" hidden="1">
      <c r="A18454">
        <v>2008</v>
      </c>
      <c r="B18454" t="s">
        <v>9400</v>
      </c>
      <c r="C18454">
        <v>440</v>
      </c>
      <c r="D18454" t="s">
        <v>583</v>
      </c>
      <c r="E18454" t="s">
        <v>9942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9666</v>
      </c>
    </row>
    <row r="18455" spans="1:19" hidden="1">
      <c r="A18455">
        <v>2008</v>
      </c>
      <c r="B18455" t="s">
        <v>9400</v>
      </c>
      <c r="C18455">
        <v>450</v>
      </c>
      <c r="D18455" t="s">
        <v>583</v>
      </c>
      <c r="E18455" t="s">
        <v>529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9666</v>
      </c>
    </row>
    <row r="18456" spans="1:19" hidden="1">
      <c r="A18456">
        <v>2008</v>
      </c>
      <c r="B18456" t="s">
        <v>9400</v>
      </c>
      <c r="C18456">
        <v>460</v>
      </c>
      <c r="D18456" t="s">
        <v>583</v>
      </c>
      <c r="E18456" t="s">
        <v>531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9666</v>
      </c>
    </row>
    <row r="18457" spans="1:19" hidden="1">
      <c r="A18457">
        <v>2008</v>
      </c>
      <c r="B18457" t="s">
        <v>9404</v>
      </c>
      <c r="C18457">
        <v>412</v>
      </c>
      <c r="D18457" t="s">
        <v>583</v>
      </c>
      <c r="E18457" t="s">
        <v>512</v>
      </c>
      <c r="F18457" t="s">
        <v>514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9666</v>
      </c>
    </row>
    <row r="18458" spans="1:19" hidden="1">
      <c r="A18458">
        <v>2008</v>
      </c>
      <c r="B18458" t="s">
        <v>9404</v>
      </c>
      <c r="C18458">
        <v>413</v>
      </c>
      <c r="D18458" t="s">
        <v>583</v>
      </c>
      <c r="E18458" t="s">
        <v>512</v>
      </c>
      <c r="F18458" t="s">
        <v>516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9666</v>
      </c>
    </row>
    <row r="18459" spans="1:19" hidden="1">
      <c r="A18459">
        <v>2008</v>
      </c>
      <c r="B18459" t="s">
        <v>9404</v>
      </c>
      <c r="C18459">
        <v>440</v>
      </c>
      <c r="D18459" t="s">
        <v>583</v>
      </c>
      <c r="E18459" t="s">
        <v>9942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9666</v>
      </c>
    </row>
    <row r="18460" spans="1:19" hidden="1">
      <c r="A18460">
        <v>2008</v>
      </c>
      <c r="B18460" t="s">
        <v>9404</v>
      </c>
      <c r="C18460">
        <v>450</v>
      </c>
      <c r="D18460" t="s">
        <v>583</v>
      </c>
      <c r="E18460" t="s">
        <v>529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9666</v>
      </c>
    </row>
    <row r="18461" spans="1:19" hidden="1">
      <c r="A18461">
        <v>2008</v>
      </c>
      <c r="B18461" t="s">
        <v>9404</v>
      </c>
      <c r="C18461">
        <v>460</v>
      </c>
      <c r="D18461" t="s">
        <v>583</v>
      </c>
      <c r="E18461" t="s">
        <v>531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9666</v>
      </c>
    </row>
    <row r="18462" spans="1:19" hidden="1">
      <c r="A18462">
        <v>2008</v>
      </c>
      <c r="B18462" t="s">
        <v>9406</v>
      </c>
      <c r="C18462">
        <v>411</v>
      </c>
      <c r="D18462" t="s">
        <v>583</v>
      </c>
      <c r="E18462" t="s">
        <v>512</v>
      </c>
      <c r="F18462" t="s">
        <v>513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9666</v>
      </c>
    </row>
    <row r="18463" spans="1:19" hidden="1">
      <c r="A18463">
        <v>2008</v>
      </c>
      <c r="B18463" t="s">
        <v>9406</v>
      </c>
      <c r="C18463">
        <v>412</v>
      </c>
      <c r="D18463" t="s">
        <v>583</v>
      </c>
      <c r="E18463" t="s">
        <v>512</v>
      </c>
      <c r="F18463" t="s">
        <v>514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9666</v>
      </c>
    </row>
    <row r="18464" spans="1:19" hidden="1">
      <c r="A18464">
        <v>2008</v>
      </c>
      <c r="B18464" t="s">
        <v>9406</v>
      </c>
      <c r="C18464">
        <v>413</v>
      </c>
      <c r="D18464" t="s">
        <v>583</v>
      </c>
      <c r="E18464" t="s">
        <v>512</v>
      </c>
      <c r="F18464" t="s">
        <v>516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9666</v>
      </c>
    </row>
    <row r="18465" spans="1:19" hidden="1">
      <c r="A18465">
        <v>2008</v>
      </c>
      <c r="B18465" t="s">
        <v>9406</v>
      </c>
      <c r="C18465">
        <v>431</v>
      </c>
      <c r="D18465" t="s">
        <v>583</v>
      </c>
      <c r="E18465" t="s">
        <v>523</v>
      </c>
      <c r="F18465" t="s">
        <v>524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9666</v>
      </c>
    </row>
    <row r="18466" spans="1:19" hidden="1">
      <c r="A18466">
        <v>2008</v>
      </c>
      <c r="B18466" t="s">
        <v>9406</v>
      </c>
      <c r="C18466">
        <v>432</v>
      </c>
      <c r="D18466" t="s">
        <v>583</v>
      </c>
      <c r="E18466" t="s">
        <v>523</v>
      </c>
      <c r="F18466" t="s">
        <v>525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9666</v>
      </c>
    </row>
    <row r="18467" spans="1:19" hidden="1">
      <c r="A18467">
        <v>2008</v>
      </c>
      <c r="B18467" t="s">
        <v>9406</v>
      </c>
      <c r="C18467">
        <v>433</v>
      </c>
      <c r="D18467" t="s">
        <v>583</v>
      </c>
      <c r="E18467" t="s">
        <v>523</v>
      </c>
      <c r="F18467" t="s">
        <v>9941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9666</v>
      </c>
    </row>
    <row r="18468" spans="1:19" hidden="1">
      <c r="A18468">
        <v>2008</v>
      </c>
      <c r="B18468" t="s">
        <v>9406</v>
      </c>
      <c r="C18468">
        <v>440</v>
      </c>
      <c r="D18468" t="s">
        <v>583</v>
      </c>
      <c r="E18468" t="s">
        <v>9942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9666</v>
      </c>
    </row>
    <row r="18469" spans="1:19" hidden="1">
      <c r="A18469">
        <v>2008</v>
      </c>
      <c r="B18469" t="s">
        <v>9406</v>
      </c>
      <c r="C18469">
        <v>450</v>
      </c>
      <c r="D18469" t="s">
        <v>583</v>
      </c>
      <c r="E18469" t="s">
        <v>529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9666</v>
      </c>
    </row>
    <row r="18470" spans="1:19" hidden="1">
      <c r="A18470">
        <v>2008</v>
      </c>
      <c r="B18470" t="s">
        <v>9406</v>
      </c>
      <c r="C18470">
        <v>460</v>
      </c>
      <c r="D18470" t="s">
        <v>583</v>
      </c>
      <c r="E18470" t="s">
        <v>531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9666</v>
      </c>
    </row>
    <row r="18471" spans="1:19" hidden="1">
      <c r="A18471">
        <v>2008</v>
      </c>
      <c r="B18471" t="s">
        <v>9408</v>
      </c>
      <c r="C18471">
        <v>411</v>
      </c>
      <c r="D18471" t="s">
        <v>583</v>
      </c>
      <c r="E18471" t="s">
        <v>512</v>
      </c>
      <c r="F18471" t="s">
        <v>513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9666</v>
      </c>
    </row>
    <row r="18472" spans="1:19" hidden="1">
      <c r="A18472">
        <v>2008</v>
      </c>
      <c r="B18472" t="s">
        <v>9408</v>
      </c>
      <c r="C18472">
        <v>412</v>
      </c>
      <c r="D18472" t="s">
        <v>583</v>
      </c>
      <c r="E18472" t="s">
        <v>512</v>
      </c>
      <c r="F18472" t="s">
        <v>514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9666</v>
      </c>
    </row>
    <row r="18473" spans="1:19" hidden="1">
      <c r="A18473">
        <v>2008</v>
      </c>
      <c r="B18473" t="s">
        <v>9408</v>
      </c>
      <c r="C18473">
        <v>413</v>
      </c>
      <c r="D18473" t="s">
        <v>583</v>
      </c>
      <c r="E18473" t="s">
        <v>512</v>
      </c>
      <c r="F18473" t="s">
        <v>516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9666</v>
      </c>
    </row>
    <row r="18474" spans="1:19" hidden="1">
      <c r="A18474">
        <v>2008</v>
      </c>
      <c r="B18474" t="s">
        <v>9408</v>
      </c>
      <c r="C18474">
        <v>423</v>
      </c>
      <c r="D18474" t="s">
        <v>583</v>
      </c>
      <c r="E18474" t="s">
        <v>517</v>
      </c>
      <c r="F18474" t="s">
        <v>521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9666</v>
      </c>
    </row>
    <row r="18475" spans="1:19" hidden="1">
      <c r="A18475">
        <v>2008</v>
      </c>
      <c r="B18475" t="s">
        <v>9408</v>
      </c>
      <c r="C18475">
        <v>431</v>
      </c>
      <c r="D18475" t="s">
        <v>583</v>
      </c>
      <c r="E18475" t="s">
        <v>523</v>
      </c>
      <c r="F18475" t="s">
        <v>524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9666</v>
      </c>
    </row>
    <row r="18476" spans="1:19" hidden="1">
      <c r="A18476">
        <v>2008</v>
      </c>
      <c r="B18476" t="s">
        <v>9408</v>
      </c>
      <c r="C18476">
        <v>433</v>
      </c>
      <c r="D18476" t="s">
        <v>583</v>
      </c>
      <c r="E18476" t="s">
        <v>523</v>
      </c>
      <c r="F18476" t="s">
        <v>9941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9666</v>
      </c>
    </row>
    <row r="18477" spans="1:19" hidden="1">
      <c r="A18477">
        <v>2008</v>
      </c>
      <c r="B18477" t="s">
        <v>9408</v>
      </c>
      <c r="C18477">
        <v>440</v>
      </c>
      <c r="D18477" t="s">
        <v>583</v>
      </c>
      <c r="E18477" t="s">
        <v>9942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9666</v>
      </c>
    </row>
    <row r="18478" spans="1:19" hidden="1">
      <c r="A18478">
        <v>2008</v>
      </c>
      <c r="B18478" t="s">
        <v>9408</v>
      </c>
      <c r="C18478">
        <v>450</v>
      </c>
      <c r="D18478" t="s">
        <v>583</v>
      </c>
      <c r="E18478" t="s">
        <v>529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9666</v>
      </c>
    </row>
    <row r="18479" spans="1:19" hidden="1">
      <c r="A18479">
        <v>2008</v>
      </c>
      <c r="B18479" t="s">
        <v>9408</v>
      </c>
      <c r="C18479">
        <v>460</v>
      </c>
      <c r="D18479" t="s">
        <v>583</v>
      </c>
      <c r="E18479" t="s">
        <v>531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9666</v>
      </c>
    </row>
    <row r="18480" spans="1:19" hidden="1">
      <c r="A18480">
        <v>2008</v>
      </c>
      <c r="B18480" t="s">
        <v>9409</v>
      </c>
      <c r="C18480">
        <v>411</v>
      </c>
      <c r="D18480" t="s">
        <v>583</v>
      </c>
      <c r="E18480" t="s">
        <v>512</v>
      </c>
      <c r="F18480" t="s">
        <v>513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9666</v>
      </c>
    </row>
    <row r="18481" spans="1:19" hidden="1">
      <c r="A18481">
        <v>2008</v>
      </c>
      <c r="B18481" t="s">
        <v>9409</v>
      </c>
      <c r="C18481">
        <v>412</v>
      </c>
      <c r="D18481" t="s">
        <v>583</v>
      </c>
      <c r="E18481" t="s">
        <v>512</v>
      </c>
      <c r="F18481" t="s">
        <v>514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9666</v>
      </c>
    </row>
    <row r="18482" spans="1:19" hidden="1">
      <c r="A18482">
        <v>2008</v>
      </c>
      <c r="B18482" t="s">
        <v>9409</v>
      </c>
      <c r="C18482">
        <v>413</v>
      </c>
      <c r="D18482" t="s">
        <v>583</v>
      </c>
      <c r="E18482" t="s">
        <v>512</v>
      </c>
      <c r="F18482" t="s">
        <v>516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9666</v>
      </c>
    </row>
    <row r="18483" spans="1:19" hidden="1">
      <c r="A18483">
        <v>2008</v>
      </c>
      <c r="B18483" t="s">
        <v>9409</v>
      </c>
      <c r="C18483">
        <v>440</v>
      </c>
      <c r="D18483" t="s">
        <v>583</v>
      </c>
      <c r="E18483" t="s">
        <v>9942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9666</v>
      </c>
    </row>
    <row r="18484" spans="1:19" hidden="1">
      <c r="A18484">
        <v>2008</v>
      </c>
      <c r="B18484" t="s">
        <v>9409</v>
      </c>
      <c r="C18484">
        <v>450</v>
      </c>
      <c r="D18484" t="s">
        <v>583</v>
      </c>
      <c r="E18484" t="s">
        <v>529</v>
      </c>
      <c r="H18484" t="b">
        <v>0</v>
      </c>
      <c r="I18484" t="s">
        <v>9422</v>
      </c>
      <c r="J18484">
        <v>0</v>
      </c>
      <c r="K18484">
        <v>0</v>
      </c>
      <c r="L18484" t="s">
        <v>9422</v>
      </c>
      <c r="M18484" t="s">
        <v>9422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9666</v>
      </c>
    </row>
    <row r="18485" spans="1:19" hidden="1">
      <c r="A18485">
        <v>2008</v>
      </c>
      <c r="B18485" t="s">
        <v>9409</v>
      </c>
      <c r="C18485">
        <v>460</v>
      </c>
      <c r="D18485" t="s">
        <v>583</v>
      </c>
      <c r="E18485" t="s">
        <v>531</v>
      </c>
      <c r="H18485" t="b">
        <v>0</v>
      </c>
      <c r="I18485" t="s">
        <v>9422</v>
      </c>
      <c r="J18485">
        <v>0</v>
      </c>
      <c r="K18485">
        <v>0</v>
      </c>
      <c r="L18485" t="s">
        <v>9422</v>
      </c>
      <c r="M18485" t="s">
        <v>9422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9666</v>
      </c>
    </row>
    <row r="18486" spans="1:19" hidden="1">
      <c r="A18486">
        <v>2008</v>
      </c>
      <c r="B18486" t="s">
        <v>9410</v>
      </c>
      <c r="C18486">
        <v>411</v>
      </c>
      <c r="D18486" t="s">
        <v>583</v>
      </c>
      <c r="E18486" t="s">
        <v>512</v>
      </c>
      <c r="F18486" t="s">
        <v>513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9666</v>
      </c>
    </row>
    <row r="18487" spans="1:19" hidden="1">
      <c r="A18487">
        <v>2008</v>
      </c>
      <c r="B18487" t="s">
        <v>9410</v>
      </c>
      <c r="C18487">
        <v>413</v>
      </c>
      <c r="D18487" t="s">
        <v>583</v>
      </c>
      <c r="E18487" t="s">
        <v>512</v>
      </c>
      <c r="F18487" t="s">
        <v>516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9666</v>
      </c>
    </row>
    <row r="18488" spans="1:19" hidden="1">
      <c r="A18488">
        <v>2008</v>
      </c>
      <c r="B18488" t="s">
        <v>9410</v>
      </c>
      <c r="C18488">
        <v>440</v>
      </c>
      <c r="D18488" t="s">
        <v>583</v>
      </c>
      <c r="E18488" t="s">
        <v>9942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9666</v>
      </c>
    </row>
    <row r="18489" spans="1:19" hidden="1">
      <c r="A18489">
        <v>2008</v>
      </c>
      <c r="B18489" t="s">
        <v>9410</v>
      </c>
      <c r="C18489">
        <v>450</v>
      </c>
      <c r="D18489" t="s">
        <v>583</v>
      </c>
      <c r="E18489" t="s">
        <v>529</v>
      </c>
      <c r="H18489" t="b">
        <v>0</v>
      </c>
      <c r="I18489" t="s">
        <v>9422</v>
      </c>
      <c r="J18489">
        <v>0</v>
      </c>
      <c r="K18489">
        <v>0</v>
      </c>
      <c r="L18489" t="s">
        <v>9422</v>
      </c>
      <c r="M18489" t="s">
        <v>9422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9666</v>
      </c>
    </row>
    <row r="18490" spans="1:19" hidden="1">
      <c r="A18490">
        <v>2008</v>
      </c>
      <c r="B18490" t="s">
        <v>9410</v>
      </c>
      <c r="C18490">
        <v>460</v>
      </c>
      <c r="D18490" t="s">
        <v>583</v>
      </c>
      <c r="E18490" t="s">
        <v>531</v>
      </c>
      <c r="H18490" t="b">
        <v>0</v>
      </c>
      <c r="I18490" t="s">
        <v>9422</v>
      </c>
      <c r="J18490">
        <v>0</v>
      </c>
      <c r="K18490">
        <v>0</v>
      </c>
      <c r="L18490" t="s">
        <v>9422</v>
      </c>
      <c r="M18490" t="s">
        <v>9422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9666</v>
      </c>
    </row>
    <row r="18491" spans="1:19" hidden="1">
      <c r="A18491">
        <v>2008</v>
      </c>
      <c r="B18491" t="s">
        <v>9413</v>
      </c>
      <c r="C18491">
        <v>411</v>
      </c>
      <c r="D18491" t="s">
        <v>583</v>
      </c>
      <c r="E18491" t="s">
        <v>512</v>
      </c>
      <c r="F18491" t="s">
        <v>513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9666</v>
      </c>
    </row>
    <row r="18492" spans="1:19" hidden="1">
      <c r="A18492">
        <v>2008</v>
      </c>
      <c r="B18492" t="s">
        <v>9413</v>
      </c>
      <c r="C18492">
        <v>412</v>
      </c>
      <c r="D18492" t="s">
        <v>583</v>
      </c>
      <c r="E18492" t="s">
        <v>512</v>
      </c>
      <c r="F18492" t="s">
        <v>514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9666</v>
      </c>
    </row>
    <row r="18493" spans="1:19" hidden="1">
      <c r="A18493">
        <v>2008</v>
      </c>
      <c r="B18493" t="s">
        <v>9413</v>
      </c>
      <c r="C18493">
        <v>413</v>
      </c>
      <c r="D18493" t="s">
        <v>583</v>
      </c>
      <c r="E18493" t="s">
        <v>512</v>
      </c>
      <c r="F18493" t="s">
        <v>516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9666</v>
      </c>
    </row>
    <row r="18494" spans="1:19" hidden="1">
      <c r="A18494">
        <v>2008</v>
      </c>
      <c r="B18494" t="s">
        <v>9413</v>
      </c>
      <c r="C18494">
        <v>431</v>
      </c>
      <c r="D18494" t="s">
        <v>583</v>
      </c>
      <c r="E18494" t="s">
        <v>523</v>
      </c>
      <c r="F18494" t="s">
        <v>524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9666</v>
      </c>
    </row>
    <row r="18495" spans="1:19" hidden="1">
      <c r="A18495">
        <v>2008</v>
      </c>
      <c r="B18495" t="s">
        <v>9413</v>
      </c>
      <c r="C18495">
        <v>440</v>
      </c>
      <c r="D18495" t="s">
        <v>583</v>
      </c>
      <c r="E18495" t="s">
        <v>9942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9666</v>
      </c>
    </row>
    <row r="18496" spans="1:19" hidden="1">
      <c r="A18496">
        <v>2008</v>
      </c>
      <c r="B18496" t="s">
        <v>9413</v>
      </c>
      <c r="C18496">
        <v>450</v>
      </c>
      <c r="D18496" t="s">
        <v>583</v>
      </c>
      <c r="E18496" t="s">
        <v>529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9666</v>
      </c>
    </row>
    <row r="18497" spans="1:19" hidden="1">
      <c r="A18497">
        <v>2008</v>
      </c>
      <c r="B18497" t="s">
        <v>9413</v>
      </c>
      <c r="C18497">
        <v>460</v>
      </c>
      <c r="D18497" t="s">
        <v>583</v>
      </c>
      <c r="E18497" t="s">
        <v>531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9666</v>
      </c>
    </row>
    <row r="18498" spans="1:19" hidden="1">
      <c r="A18498">
        <v>2008</v>
      </c>
      <c r="B18498" t="s">
        <v>9416</v>
      </c>
      <c r="C18498">
        <v>411</v>
      </c>
      <c r="D18498" t="s">
        <v>583</v>
      </c>
      <c r="E18498" t="s">
        <v>512</v>
      </c>
      <c r="F18498" t="s">
        <v>513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9666</v>
      </c>
    </row>
    <row r="18499" spans="1:19" hidden="1">
      <c r="A18499">
        <v>2008</v>
      </c>
      <c r="B18499" t="s">
        <v>9416</v>
      </c>
      <c r="C18499">
        <v>412</v>
      </c>
      <c r="D18499" t="s">
        <v>583</v>
      </c>
      <c r="E18499" t="s">
        <v>512</v>
      </c>
      <c r="F18499" t="s">
        <v>514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9666</v>
      </c>
    </row>
    <row r="18500" spans="1:19" hidden="1">
      <c r="A18500">
        <v>2008</v>
      </c>
      <c r="B18500" t="s">
        <v>9416</v>
      </c>
      <c r="C18500">
        <v>413</v>
      </c>
      <c r="D18500" t="s">
        <v>583</v>
      </c>
      <c r="E18500" t="s">
        <v>512</v>
      </c>
      <c r="F18500" t="s">
        <v>516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9666</v>
      </c>
    </row>
    <row r="18501" spans="1:19" hidden="1">
      <c r="A18501">
        <v>2008</v>
      </c>
      <c r="B18501" t="s">
        <v>9416</v>
      </c>
      <c r="C18501">
        <v>432</v>
      </c>
      <c r="D18501" t="s">
        <v>583</v>
      </c>
      <c r="E18501" t="s">
        <v>523</v>
      </c>
      <c r="F18501" t="s">
        <v>525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9666</v>
      </c>
    </row>
    <row r="18502" spans="1:19" hidden="1">
      <c r="A18502">
        <v>2008</v>
      </c>
      <c r="B18502" t="s">
        <v>9416</v>
      </c>
      <c r="C18502">
        <v>433</v>
      </c>
      <c r="D18502" t="s">
        <v>583</v>
      </c>
      <c r="E18502" t="s">
        <v>523</v>
      </c>
      <c r="F18502" t="s">
        <v>9941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9666</v>
      </c>
    </row>
    <row r="18503" spans="1:19" hidden="1">
      <c r="A18503">
        <v>2008</v>
      </c>
      <c r="B18503" t="s">
        <v>9416</v>
      </c>
      <c r="C18503">
        <v>440</v>
      </c>
      <c r="D18503" t="s">
        <v>583</v>
      </c>
      <c r="E18503" t="s">
        <v>9942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9666</v>
      </c>
    </row>
    <row r="18504" spans="1:19" hidden="1">
      <c r="A18504">
        <v>2008</v>
      </c>
      <c r="B18504" t="s">
        <v>9416</v>
      </c>
      <c r="C18504">
        <v>450</v>
      </c>
      <c r="D18504" t="s">
        <v>583</v>
      </c>
      <c r="E18504" t="s">
        <v>529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9666</v>
      </c>
    </row>
    <row r="18505" spans="1:19" hidden="1">
      <c r="A18505">
        <v>2008</v>
      </c>
      <c r="B18505" t="s">
        <v>9416</v>
      </c>
      <c r="C18505">
        <v>460</v>
      </c>
      <c r="D18505" t="s">
        <v>583</v>
      </c>
      <c r="E18505" t="s">
        <v>531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9666</v>
      </c>
    </row>
    <row r="18506" spans="1:19" hidden="1">
      <c r="A18506">
        <v>2008</v>
      </c>
      <c r="B18506" t="s">
        <v>9419</v>
      </c>
      <c r="C18506">
        <v>413</v>
      </c>
      <c r="D18506" t="s">
        <v>583</v>
      </c>
      <c r="E18506" t="s">
        <v>512</v>
      </c>
      <c r="F18506" t="s">
        <v>516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9666</v>
      </c>
    </row>
    <row r="18507" spans="1:19" hidden="1">
      <c r="A18507">
        <v>2008</v>
      </c>
      <c r="B18507" t="s">
        <v>9419</v>
      </c>
      <c r="C18507">
        <v>440</v>
      </c>
      <c r="D18507" t="s">
        <v>583</v>
      </c>
      <c r="E18507" t="s">
        <v>9942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9666</v>
      </c>
    </row>
    <row r="18508" spans="1:19" hidden="1">
      <c r="A18508">
        <v>2008</v>
      </c>
      <c r="B18508" t="s">
        <v>9419</v>
      </c>
      <c r="C18508">
        <v>450</v>
      </c>
      <c r="D18508" t="s">
        <v>583</v>
      </c>
      <c r="E18508" t="s">
        <v>529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9666</v>
      </c>
    </row>
    <row r="18509" spans="1:19" hidden="1">
      <c r="A18509">
        <v>2008</v>
      </c>
      <c r="B18509" t="s">
        <v>9419</v>
      </c>
      <c r="C18509">
        <v>460</v>
      </c>
      <c r="D18509" t="s">
        <v>583</v>
      </c>
      <c r="E18509" t="s">
        <v>531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9666</v>
      </c>
    </row>
    <row r="18510" spans="1:19" hidden="1">
      <c r="A18510">
        <v>2008</v>
      </c>
      <c r="B18510" t="s">
        <v>9610</v>
      </c>
      <c r="C18510">
        <v>413</v>
      </c>
      <c r="D18510" t="s">
        <v>583</v>
      </c>
      <c r="E18510" t="s">
        <v>512</v>
      </c>
      <c r="F18510" t="s">
        <v>516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9666</v>
      </c>
    </row>
    <row r="18511" spans="1:19" hidden="1">
      <c r="A18511">
        <v>2008</v>
      </c>
      <c r="B18511" t="s">
        <v>9610</v>
      </c>
      <c r="C18511">
        <v>440</v>
      </c>
      <c r="D18511" t="s">
        <v>583</v>
      </c>
      <c r="E18511" t="s">
        <v>9942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9666</v>
      </c>
    </row>
    <row r="18512" spans="1:19" hidden="1">
      <c r="A18512">
        <v>2008</v>
      </c>
      <c r="B18512" t="s">
        <v>9610</v>
      </c>
      <c r="C18512">
        <v>450</v>
      </c>
      <c r="D18512" t="s">
        <v>583</v>
      </c>
      <c r="E18512" t="s">
        <v>529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9666</v>
      </c>
    </row>
    <row r="18513" spans="1:19" hidden="1">
      <c r="A18513">
        <v>2008</v>
      </c>
      <c r="B18513" t="s">
        <v>9610</v>
      </c>
      <c r="C18513">
        <v>460</v>
      </c>
      <c r="D18513" t="s">
        <v>583</v>
      </c>
      <c r="E18513" t="s">
        <v>531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9666</v>
      </c>
    </row>
    <row r="18514" spans="1:19" hidden="1">
      <c r="A18514">
        <v>2008</v>
      </c>
      <c r="B18514" t="s">
        <v>9423</v>
      </c>
      <c r="C18514">
        <v>413</v>
      </c>
      <c r="D18514" t="s">
        <v>583</v>
      </c>
      <c r="E18514" t="s">
        <v>512</v>
      </c>
      <c r="F18514" t="s">
        <v>516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9666</v>
      </c>
    </row>
    <row r="18515" spans="1:19" hidden="1">
      <c r="A18515">
        <v>2008</v>
      </c>
      <c r="B18515" t="s">
        <v>9423</v>
      </c>
      <c r="C18515">
        <v>440</v>
      </c>
      <c r="D18515" t="s">
        <v>583</v>
      </c>
      <c r="E18515" t="s">
        <v>9942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9666</v>
      </c>
    </row>
    <row r="18516" spans="1:19" hidden="1">
      <c r="A18516">
        <v>2008</v>
      </c>
      <c r="B18516" t="s">
        <v>9423</v>
      </c>
      <c r="C18516">
        <v>450</v>
      </c>
      <c r="D18516" t="s">
        <v>583</v>
      </c>
      <c r="E18516" t="s">
        <v>529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9666</v>
      </c>
    </row>
    <row r="18517" spans="1:19" hidden="1">
      <c r="A18517">
        <v>2008</v>
      </c>
      <c r="B18517" t="s">
        <v>9423</v>
      </c>
      <c r="C18517">
        <v>460</v>
      </c>
      <c r="D18517" t="s">
        <v>583</v>
      </c>
      <c r="E18517" t="s">
        <v>531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9666</v>
      </c>
    </row>
    <row r="18518" spans="1:19" hidden="1">
      <c r="A18518">
        <v>2009</v>
      </c>
      <c r="B18518" t="s">
        <v>58</v>
      </c>
      <c r="C18518">
        <v>411</v>
      </c>
      <c r="D18518" t="s">
        <v>583</v>
      </c>
      <c r="E18518" t="s">
        <v>512</v>
      </c>
      <c r="F18518" t="s">
        <v>513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9666</v>
      </c>
    </row>
    <row r="18519" spans="1:19" hidden="1">
      <c r="A18519">
        <v>2009</v>
      </c>
      <c r="B18519" t="s">
        <v>58</v>
      </c>
      <c r="C18519">
        <v>412</v>
      </c>
      <c r="D18519" t="s">
        <v>583</v>
      </c>
      <c r="E18519" t="s">
        <v>512</v>
      </c>
      <c r="F18519" t="s">
        <v>514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9666</v>
      </c>
    </row>
    <row r="18520" spans="1:19" hidden="1">
      <c r="A18520">
        <v>2009</v>
      </c>
      <c r="B18520" t="s">
        <v>58</v>
      </c>
      <c r="C18520">
        <v>413</v>
      </c>
      <c r="D18520" t="s">
        <v>583</v>
      </c>
      <c r="E18520" t="s">
        <v>512</v>
      </c>
      <c r="F18520" t="s">
        <v>516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9666</v>
      </c>
    </row>
    <row r="18521" spans="1:19" hidden="1">
      <c r="A18521">
        <v>2009</v>
      </c>
      <c r="B18521" t="s">
        <v>58</v>
      </c>
      <c r="C18521">
        <v>421</v>
      </c>
      <c r="D18521" t="s">
        <v>583</v>
      </c>
      <c r="E18521" t="s">
        <v>517</v>
      </c>
      <c r="F18521" t="s">
        <v>518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9666</v>
      </c>
    </row>
    <row r="18522" spans="1:19" hidden="1">
      <c r="A18522">
        <v>2009</v>
      </c>
      <c r="B18522" t="s">
        <v>58</v>
      </c>
      <c r="C18522">
        <v>422</v>
      </c>
      <c r="D18522" t="s">
        <v>583</v>
      </c>
      <c r="E18522" t="s">
        <v>517</v>
      </c>
      <c r="F18522" t="s">
        <v>520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9666</v>
      </c>
    </row>
    <row r="18523" spans="1:19" hidden="1">
      <c r="A18523">
        <v>2009</v>
      </c>
      <c r="B18523" t="s">
        <v>58</v>
      </c>
      <c r="C18523">
        <v>423</v>
      </c>
      <c r="D18523" t="s">
        <v>583</v>
      </c>
      <c r="E18523" t="s">
        <v>517</v>
      </c>
      <c r="F18523" t="s">
        <v>521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9666</v>
      </c>
    </row>
    <row r="18524" spans="1:19" hidden="1">
      <c r="A18524">
        <v>2009</v>
      </c>
      <c r="B18524" t="s">
        <v>58</v>
      </c>
      <c r="C18524">
        <v>424</v>
      </c>
      <c r="D18524" t="s">
        <v>583</v>
      </c>
      <c r="E18524" t="s">
        <v>517</v>
      </c>
      <c r="F18524" t="s">
        <v>52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9666</v>
      </c>
    </row>
    <row r="18525" spans="1:19" hidden="1">
      <c r="A18525">
        <v>2009</v>
      </c>
      <c r="B18525" t="s">
        <v>58</v>
      </c>
      <c r="C18525">
        <v>431</v>
      </c>
      <c r="D18525" t="s">
        <v>583</v>
      </c>
      <c r="E18525" t="s">
        <v>523</v>
      </c>
      <c r="F18525" t="s">
        <v>524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9666</v>
      </c>
    </row>
    <row r="18526" spans="1:19" hidden="1">
      <c r="A18526">
        <v>2009</v>
      </c>
      <c r="B18526" t="s">
        <v>58</v>
      </c>
      <c r="C18526">
        <v>432</v>
      </c>
      <c r="D18526" t="s">
        <v>583</v>
      </c>
      <c r="E18526" t="s">
        <v>523</v>
      </c>
      <c r="F18526" t="s">
        <v>525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9666</v>
      </c>
    </row>
    <row r="18527" spans="1:19" hidden="1">
      <c r="A18527">
        <v>2009</v>
      </c>
      <c r="B18527" t="s">
        <v>58</v>
      </c>
      <c r="C18527">
        <v>433</v>
      </c>
      <c r="D18527" t="s">
        <v>583</v>
      </c>
      <c r="E18527" t="s">
        <v>523</v>
      </c>
      <c r="F18527" t="s">
        <v>9941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9666</v>
      </c>
    </row>
    <row r="18528" spans="1:19" hidden="1">
      <c r="A18528">
        <v>2009</v>
      </c>
      <c r="B18528" t="s">
        <v>58</v>
      </c>
      <c r="C18528">
        <v>440</v>
      </c>
      <c r="D18528" t="s">
        <v>583</v>
      </c>
      <c r="E18528" t="s">
        <v>9942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9666</v>
      </c>
    </row>
    <row r="18529" spans="1:19" hidden="1">
      <c r="A18529">
        <v>2009</v>
      </c>
      <c r="B18529" t="s">
        <v>58</v>
      </c>
      <c r="C18529">
        <v>450</v>
      </c>
      <c r="D18529" t="s">
        <v>583</v>
      </c>
      <c r="E18529" t="s">
        <v>529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9666</v>
      </c>
    </row>
    <row r="18530" spans="1:19" hidden="1">
      <c r="A18530">
        <v>2009</v>
      </c>
      <c r="B18530" t="s">
        <v>58</v>
      </c>
      <c r="C18530">
        <v>460</v>
      </c>
      <c r="D18530" t="s">
        <v>583</v>
      </c>
      <c r="E18530" t="s">
        <v>531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9666</v>
      </c>
    </row>
    <row r="18531" spans="1:19" hidden="1">
      <c r="A18531">
        <v>2009</v>
      </c>
      <c r="B18531" t="s">
        <v>9356</v>
      </c>
      <c r="C18531">
        <v>411</v>
      </c>
      <c r="D18531" t="s">
        <v>583</v>
      </c>
      <c r="E18531" t="s">
        <v>512</v>
      </c>
      <c r="F18531" t="s">
        <v>513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9666</v>
      </c>
    </row>
    <row r="18532" spans="1:19" hidden="1">
      <c r="A18532">
        <v>2009</v>
      </c>
      <c r="B18532" t="s">
        <v>9356</v>
      </c>
      <c r="C18532">
        <v>413</v>
      </c>
      <c r="D18532" t="s">
        <v>583</v>
      </c>
      <c r="E18532" t="s">
        <v>512</v>
      </c>
      <c r="F18532" t="s">
        <v>516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9666</v>
      </c>
    </row>
    <row r="18533" spans="1:19" hidden="1">
      <c r="A18533">
        <v>2009</v>
      </c>
      <c r="B18533" t="s">
        <v>9356</v>
      </c>
      <c r="C18533">
        <v>440</v>
      </c>
      <c r="D18533" t="s">
        <v>583</v>
      </c>
      <c r="E18533" t="s">
        <v>9942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9666</v>
      </c>
    </row>
    <row r="18534" spans="1:19" hidden="1">
      <c r="A18534">
        <v>2009</v>
      </c>
      <c r="B18534" t="s">
        <v>9356</v>
      </c>
      <c r="C18534">
        <v>450</v>
      </c>
      <c r="D18534" t="s">
        <v>583</v>
      </c>
      <c r="E18534" t="s">
        <v>529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9666</v>
      </c>
    </row>
    <row r="18535" spans="1:19" hidden="1">
      <c r="A18535">
        <v>2009</v>
      </c>
      <c r="B18535" t="s">
        <v>9356</v>
      </c>
      <c r="C18535">
        <v>460</v>
      </c>
      <c r="D18535" t="s">
        <v>583</v>
      </c>
      <c r="E18535" t="s">
        <v>531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9666</v>
      </c>
    </row>
    <row r="18536" spans="1:19" hidden="1">
      <c r="A18536">
        <v>2009</v>
      </c>
      <c r="B18536" t="s">
        <v>9398</v>
      </c>
      <c r="C18536">
        <v>413</v>
      </c>
      <c r="D18536" t="s">
        <v>583</v>
      </c>
      <c r="E18536" t="s">
        <v>512</v>
      </c>
      <c r="F18536" t="s">
        <v>516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9666</v>
      </c>
    </row>
    <row r="18537" spans="1:19" hidden="1">
      <c r="A18537">
        <v>2009</v>
      </c>
      <c r="B18537" t="s">
        <v>9398</v>
      </c>
      <c r="C18537">
        <v>440</v>
      </c>
      <c r="D18537" t="s">
        <v>583</v>
      </c>
      <c r="E18537" t="s">
        <v>9942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9666</v>
      </c>
    </row>
    <row r="18538" spans="1:19" hidden="1">
      <c r="A18538">
        <v>2009</v>
      </c>
      <c r="B18538" t="s">
        <v>9398</v>
      </c>
      <c r="C18538">
        <v>450</v>
      </c>
      <c r="D18538" t="s">
        <v>583</v>
      </c>
      <c r="E18538" t="s">
        <v>529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9666</v>
      </c>
    </row>
    <row r="18539" spans="1:19" hidden="1">
      <c r="A18539">
        <v>2009</v>
      </c>
      <c r="B18539" t="s">
        <v>9398</v>
      </c>
      <c r="C18539">
        <v>460</v>
      </c>
      <c r="D18539" t="s">
        <v>583</v>
      </c>
      <c r="E18539" t="s">
        <v>531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9666</v>
      </c>
    </row>
    <row r="18540" spans="1:19" hidden="1">
      <c r="A18540">
        <v>2009</v>
      </c>
      <c r="B18540" t="s">
        <v>9400</v>
      </c>
      <c r="C18540">
        <v>411</v>
      </c>
      <c r="D18540" t="s">
        <v>583</v>
      </c>
      <c r="E18540" t="s">
        <v>512</v>
      </c>
      <c r="F18540" t="s">
        <v>513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9666</v>
      </c>
    </row>
    <row r="18541" spans="1:19" hidden="1">
      <c r="A18541">
        <v>2009</v>
      </c>
      <c r="B18541" t="s">
        <v>9400</v>
      </c>
      <c r="C18541">
        <v>413</v>
      </c>
      <c r="D18541" t="s">
        <v>583</v>
      </c>
      <c r="E18541" t="s">
        <v>512</v>
      </c>
      <c r="F18541" t="s">
        <v>516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9666</v>
      </c>
    </row>
    <row r="18542" spans="1:19" hidden="1">
      <c r="A18542">
        <v>2009</v>
      </c>
      <c r="B18542" t="s">
        <v>9400</v>
      </c>
      <c r="C18542">
        <v>431</v>
      </c>
      <c r="D18542" t="s">
        <v>583</v>
      </c>
      <c r="E18542" t="s">
        <v>523</v>
      </c>
      <c r="F18542" t="s">
        <v>524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9666</v>
      </c>
    </row>
    <row r="18543" spans="1:19" hidden="1">
      <c r="A18543">
        <v>2009</v>
      </c>
      <c r="B18543" t="s">
        <v>9400</v>
      </c>
      <c r="C18543">
        <v>440</v>
      </c>
      <c r="D18543" t="s">
        <v>583</v>
      </c>
      <c r="E18543" t="s">
        <v>9942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9666</v>
      </c>
    </row>
    <row r="18544" spans="1:19" hidden="1">
      <c r="A18544">
        <v>2009</v>
      </c>
      <c r="B18544" t="s">
        <v>9400</v>
      </c>
      <c r="C18544">
        <v>450</v>
      </c>
      <c r="D18544" t="s">
        <v>583</v>
      </c>
      <c r="E18544" t="s">
        <v>529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9666</v>
      </c>
    </row>
    <row r="18545" spans="1:19" hidden="1">
      <c r="A18545">
        <v>2009</v>
      </c>
      <c r="B18545" t="s">
        <v>9400</v>
      </c>
      <c r="C18545">
        <v>460</v>
      </c>
      <c r="D18545" t="s">
        <v>583</v>
      </c>
      <c r="E18545" t="s">
        <v>531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9666</v>
      </c>
    </row>
    <row r="18546" spans="1:19" hidden="1">
      <c r="A18546">
        <v>2009</v>
      </c>
      <c r="B18546" t="s">
        <v>9404</v>
      </c>
      <c r="C18546">
        <v>412</v>
      </c>
      <c r="D18546" t="s">
        <v>583</v>
      </c>
      <c r="E18546" t="s">
        <v>512</v>
      </c>
      <c r="F18546" t="s">
        <v>514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9666</v>
      </c>
    </row>
    <row r="18547" spans="1:19" hidden="1">
      <c r="A18547">
        <v>2009</v>
      </c>
      <c r="B18547" t="s">
        <v>9404</v>
      </c>
      <c r="C18547">
        <v>413</v>
      </c>
      <c r="D18547" t="s">
        <v>583</v>
      </c>
      <c r="E18547" t="s">
        <v>512</v>
      </c>
      <c r="F18547" t="s">
        <v>516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9666</v>
      </c>
    </row>
    <row r="18548" spans="1:19" hidden="1">
      <c r="A18548">
        <v>2009</v>
      </c>
      <c r="B18548" t="s">
        <v>9404</v>
      </c>
      <c r="C18548">
        <v>440</v>
      </c>
      <c r="D18548" t="s">
        <v>583</v>
      </c>
      <c r="E18548" t="s">
        <v>9942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9666</v>
      </c>
    </row>
    <row r="18549" spans="1:19" hidden="1">
      <c r="A18549">
        <v>2009</v>
      </c>
      <c r="B18549" t="s">
        <v>9404</v>
      </c>
      <c r="C18549">
        <v>450</v>
      </c>
      <c r="D18549" t="s">
        <v>583</v>
      </c>
      <c r="E18549" t="s">
        <v>529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9666</v>
      </c>
    </row>
    <row r="18550" spans="1:19" hidden="1">
      <c r="A18550">
        <v>2009</v>
      </c>
      <c r="B18550" t="s">
        <v>9404</v>
      </c>
      <c r="C18550">
        <v>460</v>
      </c>
      <c r="D18550" t="s">
        <v>583</v>
      </c>
      <c r="E18550" t="s">
        <v>531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9666</v>
      </c>
    </row>
    <row r="18551" spans="1:19" hidden="1">
      <c r="A18551">
        <v>2009</v>
      </c>
      <c r="B18551" t="s">
        <v>9406</v>
      </c>
      <c r="C18551">
        <v>411</v>
      </c>
      <c r="D18551" t="s">
        <v>583</v>
      </c>
      <c r="E18551" t="s">
        <v>512</v>
      </c>
      <c r="F18551" t="s">
        <v>513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9666</v>
      </c>
    </row>
    <row r="18552" spans="1:19" hidden="1">
      <c r="A18552">
        <v>2009</v>
      </c>
      <c r="B18552" t="s">
        <v>9406</v>
      </c>
      <c r="C18552">
        <v>412</v>
      </c>
      <c r="D18552" t="s">
        <v>583</v>
      </c>
      <c r="E18552" t="s">
        <v>512</v>
      </c>
      <c r="F18552" t="s">
        <v>514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9666</v>
      </c>
    </row>
    <row r="18553" spans="1:19" hidden="1">
      <c r="A18553">
        <v>2009</v>
      </c>
      <c r="B18553" t="s">
        <v>9406</v>
      </c>
      <c r="C18553">
        <v>413</v>
      </c>
      <c r="D18553" t="s">
        <v>583</v>
      </c>
      <c r="E18553" t="s">
        <v>512</v>
      </c>
      <c r="F18553" t="s">
        <v>516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9666</v>
      </c>
    </row>
    <row r="18554" spans="1:19" hidden="1">
      <c r="A18554">
        <v>2009</v>
      </c>
      <c r="B18554" t="s">
        <v>9406</v>
      </c>
      <c r="C18554">
        <v>431</v>
      </c>
      <c r="D18554" t="s">
        <v>583</v>
      </c>
      <c r="E18554" t="s">
        <v>523</v>
      </c>
      <c r="F18554" t="s">
        <v>524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9666</v>
      </c>
    </row>
    <row r="18555" spans="1:19" hidden="1">
      <c r="A18555">
        <v>2009</v>
      </c>
      <c r="B18555" t="s">
        <v>9406</v>
      </c>
      <c r="C18555">
        <v>432</v>
      </c>
      <c r="D18555" t="s">
        <v>583</v>
      </c>
      <c r="E18555" t="s">
        <v>523</v>
      </c>
      <c r="F18555" t="s">
        <v>525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9666</v>
      </c>
    </row>
    <row r="18556" spans="1:19" hidden="1">
      <c r="A18556">
        <v>2009</v>
      </c>
      <c r="B18556" t="s">
        <v>9406</v>
      </c>
      <c r="C18556">
        <v>433</v>
      </c>
      <c r="D18556" t="s">
        <v>583</v>
      </c>
      <c r="E18556" t="s">
        <v>523</v>
      </c>
      <c r="F18556" t="s">
        <v>9941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9666</v>
      </c>
    </row>
    <row r="18557" spans="1:19" hidden="1">
      <c r="A18557">
        <v>2009</v>
      </c>
      <c r="B18557" t="s">
        <v>9406</v>
      </c>
      <c r="C18557">
        <v>440</v>
      </c>
      <c r="D18557" t="s">
        <v>583</v>
      </c>
      <c r="E18557" t="s">
        <v>9942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9666</v>
      </c>
    </row>
    <row r="18558" spans="1:19" hidden="1">
      <c r="A18558">
        <v>2009</v>
      </c>
      <c r="B18558" t="s">
        <v>9406</v>
      </c>
      <c r="C18558">
        <v>450</v>
      </c>
      <c r="D18558" t="s">
        <v>583</v>
      </c>
      <c r="E18558" t="s">
        <v>529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9666</v>
      </c>
    </row>
    <row r="18559" spans="1:19" hidden="1">
      <c r="A18559">
        <v>2009</v>
      </c>
      <c r="B18559" t="s">
        <v>9406</v>
      </c>
      <c r="C18559">
        <v>460</v>
      </c>
      <c r="D18559" t="s">
        <v>583</v>
      </c>
      <c r="E18559" t="s">
        <v>531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9666</v>
      </c>
    </row>
    <row r="18560" spans="1:19" hidden="1">
      <c r="A18560">
        <v>2009</v>
      </c>
      <c r="B18560" t="s">
        <v>9408</v>
      </c>
      <c r="C18560">
        <v>411</v>
      </c>
      <c r="D18560" t="s">
        <v>583</v>
      </c>
      <c r="E18560" t="s">
        <v>512</v>
      </c>
      <c r="F18560" t="s">
        <v>513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9666</v>
      </c>
    </row>
    <row r="18561" spans="1:19" hidden="1">
      <c r="A18561">
        <v>2009</v>
      </c>
      <c r="B18561" t="s">
        <v>9408</v>
      </c>
      <c r="C18561">
        <v>412</v>
      </c>
      <c r="D18561" t="s">
        <v>583</v>
      </c>
      <c r="E18561" t="s">
        <v>512</v>
      </c>
      <c r="F18561" t="s">
        <v>514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9666</v>
      </c>
    </row>
    <row r="18562" spans="1:19" hidden="1">
      <c r="A18562">
        <v>2009</v>
      </c>
      <c r="B18562" t="s">
        <v>9408</v>
      </c>
      <c r="C18562">
        <v>413</v>
      </c>
      <c r="D18562" t="s">
        <v>583</v>
      </c>
      <c r="E18562" t="s">
        <v>512</v>
      </c>
      <c r="F18562" t="s">
        <v>516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9666</v>
      </c>
    </row>
    <row r="18563" spans="1:19" hidden="1">
      <c r="A18563">
        <v>2009</v>
      </c>
      <c r="B18563" t="s">
        <v>9408</v>
      </c>
      <c r="C18563">
        <v>423</v>
      </c>
      <c r="D18563" t="s">
        <v>583</v>
      </c>
      <c r="E18563" t="s">
        <v>517</v>
      </c>
      <c r="F18563" t="s">
        <v>521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9666</v>
      </c>
    </row>
    <row r="18564" spans="1:19" hidden="1">
      <c r="A18564">
        <v>2009</v>
      </c>
      <c r="B18564" t="s">
        <v>9408</v>
      </c>
      <c r="C18564">
        <v>431</v>
      </c>
      <c r="D18564" t="s">
        <v>583</v>
      </c>
      <c r="E18564" t="s">
        <v>523</v>
      </c>
      <c r="F18564" t="s">
        <v>524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9666</v>
      </c>
    </row>
    <row r="18565" spans="1:19" hidden="1">
      <c r="A18565">
        <v>2009</v>
      </c>
      <c r="B18565" t="s">
        <v>9408</v>
      </c>
      <c r="C18565">
        <v>433</v>
      </c>
      <c r="D18565" t="s">
        <v>583</v>
      </c>
      <c r="E18565" t="s">
        <v>523</v>
      </c>
      <c r="F18565" t="s">
        <v>9941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9666</v>
      </c>
    </row>
    <row r="18566" spans="1:19" hidden="1">
      <c r="A18566">
        <v>2009</v>
      </c>
      <c r="B18566" t="s">
        <v>9408</v>
      </c>
      <c r="C18566">
        <v>440</v>
      </c>
      <c r="D18566" t="s">
        <v>583</v>
      </c>
      <c r="E18566" t="s">
        <v>9942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9666</v>
      </c>
    </row>
    <row r="18567" spans="1:19" hidden="1">
      <c r="A18567">
        <v>2009</v>
      </c>
      <c r="B18567" t="s">
        <v>9408</v>
      </c>
      <c r="C18567">
        <v>450</v>
      </c>
      <c r="D18567" t="s">
        <v>583</v>
      </c>
      <c r="E18567" t="s">
        <v>529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9666</v>
      </c>
    </row>
    <row r="18568" spans="1:19" hidden="1">
      <c r="A18568">
        <v>2009</v>
      </c>
      <c r="B18568" t="s">
        <v>9408</v>
      </c>
      <c r="C18568">
        <v>460</v>
      </c>
      <c r="D18568" t="s">
        <v>583</v>
      </c>
      <c r="E18568" t="s">
        <v>531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9666</v>
      </c>
    </row>
    <row r="18569" spans="1:19" hidden="1">
      <c r="A18569">
        <v>2009</v>
      </c>
      <c r="B18569" t="s">
        <v>9409</v>
      </c>
      <c r="C18569">
        <v>411</v>
      </c>
      <c r="D18569" t="s">
        <v>583</v>
      </c>
      <c r="E18569" t="s">
        <v>512</v>
      </c>
      <c r="F18569" t="s">
        <v>513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9666</v>
      </c>
    </row>
    <row r="18570" spans="1:19" hidden="1">
      <c r="A18570">
        <v>2009</v>
      </c>
      <c r="B18570" t="s">
        <v>9409</v>
      </c>
      <c r="C18570">
        <v>412</v>
      </c>
      <c r="D18570" t="s">
        <v>583</v>
      </c>
      <c r="E18570" t="s">
        <v>512</v>
      </c>
      <c r="F18570" t="s">
        <v>514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9666</v>
      </c>
    </row>
    <row r="18571" spans="1:19" hidden="1">
      <c r="A18571">
        <v>2009</v>
      </c>
      <c r="B18571" t="s">
        <v>9409</v>
      </c>
      <c r="C18571">
        <v>413</v>
      </c>
      <c r="D18571" t="s">
        <v>583</v>
      </c>
      <c r="E18571" t="s">
        <v>512</v>
      </c>
      <c r="F18571" t="s">
        <v>516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9666</v>
      </c>
    </row>
    <row r="18572" spans="1:19" hidden="1">
      <c r="A18572">
        <v>2009</v>
      </c>
      <c r="B18572" t="s">
        <v>9409</v>
      </c>
      <c r="C18572">
        <v>440</v>
      </c>
      <c r="D18572" t="s">
        <v>583</v>
      </c>
      <c r="E18572" t="s">
        <v>9942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9666</v>
      </c>
    </row>
    <row r="18573" spans="1:19" hidden="1">
      <c r="A18573">
        <v>2009</v>
      </c>
      <c r="B18573" t="s">
        <v>9409</v>
      </c>
      <c r="C18573">
        <v>450</v>
      </c>
      <c r="D18573" t="s">
        <v>583</v>
      </c>
      <c r="E18573" t="s">
        <v>529</v>
      </c>
      <c r="H18573" t="b">
        <v>0</v>
      </c>
      <c r="I18573" t="s">
        <v>9422</v>
      </c>
      <c r="J18573">
        <v>0</v>
      </c>
      <c r="K18573">
        <v>0</v>
      </c>
      <c r="L18573" t="s">
        <v>9422</v>
      </c>
      <c r="M18573" t="s">
        <v>9422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9666</v>
      </c>
    </row>
    <row r="18574" spans="1:19" hidden="1">
      <c r="A18574">
        <v>2009</v>
      </c>
      <c r="B18574" t="s">
        <v>9409</v>
      </c>
      <c r="C18574">
        <v>460</v>
      </c>
      <c r="D18574" t="s">
        <v>583</v>
      </c>
      <c r="E18574" t="s">
        <v>531</v>
      </c>
      <c r="H18574" t="b">
        <v>0</v>
      </c>
      <c r="I18574" t="s">
        <v>9422</v>
      </c>
      <c r="J18574">
        <v>0</v>
      </c>
      <c r="K18574">
        <v>0</v>
      </c>
      <c r="L18574" t="s">
        <v>9422</v>
      </c>
      <c r="M18574" t="s">
        <v>9422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9666</v>
      </c>
    </row>
    <row r="18575" spans="1:19" hidden="1">
      <c r="A18575">
        <v>2009</v>
      </c>
      <c r="B18575" t="s">
        <v>9410</v>
      </c>
      <c r="C18575">
        <v>411</v>
      </c>
      <c r="D18575" t="s">
        <v>583</v>
      </c>
      <c r="E18575" t="s">
        <v>512</v>
      </c>
      <c r="F18575" t="s">
        <v>513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9666</v>
      </c>
    </row>
    <row r="18576" spans="1:19" hidden="1">
      <c r="A18576">
        <v>2009</v>
      </c>
      <c r="B18576" t="s">
        <v>9410</v>
      </c>
      <c r="C18576">
        <v>413</v>
      </c>
      <c r="D18576" t="s">
        <v>583</v>
      </c>
      <c r="E18576" t="s">
        <v>512</v>
      </c>
      <c r="F18576" t="s">
        <v>516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9666</v>
      </c>
    </row>
    <row r="18577" spans="1:19" hidden="1">
      <c r="A18577">
        <v>2009</v>
      </c>
      <c r="B18577" t="s">
        <v>9410</v>
      </c>
      <c r="C18577">
        <v>440</v>
      </c>
      <c r="D18577" t="s">
        <v>583</v>
      </c>
      <c r="E18577" t="s">
        <v>9942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9666</v>
      </c>
    </row>
    <row r="18578" spans="1:19" hidden="1">
      <c r="A18578">
        <v>2009</v>
      </c>
      <c r="B18578" t="s">
        <v>9410</v>
      </c>
      <c r="C18578">
        <v>450</v>
      </c>
      <c r="D18578" t="s">
        <v>583</v>
      </c>
      <c r="E18578" t="s">
        <v>529</v>
      </c>
      <c r="H18578" t="b">
        <v>0</v>
      </c>
      <c r="I18578" t="s">
        <v>9422</v>
      </c>
      <c r="J18578">
        <v>0</v>
      </c>
      <c r="K18578">
        <v>0</v>
      </c>
      <c r="L18578" t="s">
        <v>9422</v>
      </c>
      <c r="M18578" t="s">
        <v>9422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9666</v>
      </c>
    </row>
    <row r="18579" spans="1:19" hidden="1">
      <c r="A18579">
        <v>2009</v>
      </c>
      <c r="B18579" t="s">
        <v>9410</v>
      </c>
      <c r="C18579">
        <v>460</v>
      </c>
      <c r="D18579" t="s">
        <v>583</v>
      </c>
      <c r="E18579" t="s">
        <v>531</v>
      </c>
      <c r="H18579" t="b">
        <v>0</v>
      </c>
      <c r="I18579" t="s">
        <v>9422</v>
      </c>
      <c r="J18579">
        <v>0</v>
      </c>
      <c r="K18579">
        <v>0</v>
      </c>
      <c r="L18579" t="s">
        <v>9422</v>
      </c>
      <c r="M18579" t="s">
        <v>9422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9666</v>
      </c>
    </row>
    <row r="18580" spans="1:19" hidden="1">
      <c r="A18580">
        <v>2009</v>
      </c>
      <c r="B18580" t="s">
        <v>9413</v>
      </c>
      <c r="C18580">
        <v>411</v>
      </c>
      <c r="D18580" t="s">
        <v>583</v>
      </c>
      <c r="E18580" t="s">
        <v>512</v>
      </c>
      <c r="F18580" t="s">
        <v>513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9666</v>
      </c>
    </row>
    <row r="18581" spans="1:19" hidden="1">
      <c r="A18581">
        <v>2009</v>
      </c>
      <c r="B18581" t="s">
        <v>9413</v>
      </c>
      <c r="C18581">
        <v>412</v>
      </c>
      <c r="D18581" t="s">
        <v>583</v>
      </c>
      <c r="E18581" t="s">
        <v>512</v>
      </c>
      <c r="F18581" t="s">
        <v>514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9666</v>
      </c>
    </row>
    <row r="18582" spans="1:19" hidden="1">
      <c r="A18582">
        <v>2009</v>
      </c>
      <c r="B18582" t="s">
        <v>9413</v>
      </c>
      <c r="C18582">
        <v>413</v>
      </c>
      <c r="D18582" t="s">
        <v>583</v>
      </c>
      <c r="E18582" t="s">
        <v>512</v>
      </c>
      <c r="F18582" t="s">
        <v>516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9666</v>
      </c>
    </row>
    <row r="18583" spans="1:19" hidden="1">
      <c r="A18583">
        <v>2009</v>
      </c>
      <c r="B18583" t="s">
        <v>9413</v>
      </c>
      <c r="C18583">
        <v>431</v>
      </c>
      <c r="D18583" t="s">
        <v>583</v>
      </c>
      <c r="E18583" t="s">
        <v>523</v>
      </c>
      <c r="F18583" t="s">
        <v>524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9666</v>
      </c>
    </row>
    <row r="18584" spans="1:19" hidden="1">
      <c r="A18584">
        <v>2009</v>
      </c>
      <c r="B18584" t="s">
        <v>9413</v>
      </c>
      <c r="C18584">
        <v>440</v>
      </c>
      <c r="D18584" t="s">
        <v>583</v>
      </c>
      <c r="E18584" t="s">
        <v>9942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9666</v>
      </c>
    </row>
    <row r="18585" spans="1:19" hidden="1">
      <c r="A18585">
        <v>2009</v>
      </c>
      <c r="B18585" t="s">
        <v>9413</v>
      </c>
      <c r="C18585">
        <v>450</v>
      </c>
      <c r="D18585" t="s">
        <v>583</v>
      </c>
      <c r="E18585" t="s">
        <v>529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9666</v>
      </c>
    </row>
    <row r="18586" spans="1:19" hidden="1">
      <c r="A18586">
        <v>2009</v>
      </c>
      <c r="B18586" t="s">
        <v>9413</v>
      </c>
      <c r="C18586">
        <v>460</v>
      </c>
      <c r="D18586" t="s">
        <v>583</v>
      </c>
      <c r="E18586" t="s">
        <v>531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9666</v>
      </c>
    </row>
    <row r="18587" spans="1:19" hidden="1">
      <c r="A18587">
        <v>2009</v>
      </c>
      <c r="B18587" t="s">
        <v>9416</v>
      </c>
      <c r="C18587">
        <v>411</v>
      </c>
      <c r="D18587" t="s">
        <v>583</v>
      </c>
      <c r="E18587" t="s">
        <v>512</v>
      </c>
      <c r="F18587" t="s">
        <v>513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9666</v>
      </c>
    </row>
    <row r="18588" spans="1:19" hidden="1">
      <c r="A18588">
        <v>2009</v>
      </c>
      <c r="B18588" t="s">
        <v>9416</v>
      </c>
      <c r="C18588">
        <v>412</v>
      </c>
      <c r="D18588" t="s">
        <v>583</v>
      </c>
      <c r="E18588" t="s">
        <v>512</v>
      </c>
      <c r="F18588" t="s">
        <v>514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9666</v>
      </c>
    </row>
    <row r="18589" spans="1:19" hidden="1">
      <c r="A18589">
        <v>2009</v>
      </c>
      <c r="B18589" t="s">
        <v>9416</v>
      </c>
      <c r="C18589">
        <v>413</v>
      </c>
      <c r="D18589" t="s">
        <v>583</v>
      </c>
      <c r="E18589" t="s">
        <v>512</v>
      </c>
      <c r="F18589" t="s">
        <v>516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9666</v>
      </c>
    </row>
    <row r="18590" spans="1:19" hidden="1">
      <c r="A18590">
        <v>2009</v>
      </c>
      <c r="B18590" t="s">
        <v>9416</v>
      </c>
      <c r="C18590">
        <v>432</v>
      </c>
      <c r="D18590" t="s">
        <v>583</v>
      </c>
      <c r="E18590" t="s">
        <v>523</v>
      </c>
      <c r="F18590" t="s">
        <v>525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9666</v>
      </c>
    </row>
    <row r="18591" spans="1:19" hidden="1">
      <c r="A18591">
        <v>2009</v>
      </c>
      <c r="B18591" t="s">
        <v>9416</v>
      </c>
      <c r="C18591">
        <v>433</v>
      </c>
      <c r="D18591" t="s">
        <v>583</v>
      </c>
      <c r="E18591" t="s">
        <v>523</v>
      </c>
      <c r="F18591" t="s">
        <v>9941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9666</v>
      </c>
    </row>
    <row r="18592" spans="1:19" hidden="1">
      <c r="A18592">
        <v>2009</v>
      </c>
      <c r="B18592" t="s">
        <v>9416</v>
      </c>
      <c r="C18592">
        <v>440</v>
      </c>
      <c r="D18592" t="s">
        <v>583</v>
      </c>
      <c r="E18592" t="s">
        <v>9942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9666</v>
      </c>
    </row>
    <row r="18593" spans="1:19" hidden="1">
      <c r="A18593">
        <v>2009</v>
      </c>
      <c r="B18593" t="s">
        <v>9416</v>
      </c>
      <c r="C18593">
        <v>450</v>
      </c>
      <c r="D18593" t="s">
        <v>583</v>
      </c>
      <c r="E18593" t="s">
        <v>529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9666</v>
      </c>
    </row>
    <row r="18594" spans="1:19" hidden="1">
      <c r="A18594">
        <v>2009</v>
      </c>
      <c r="B18594" t="s">
        <v>9416</v>
      </c>
      <c r="C18594">
        <v>460</v>
      </c>
      <c r="D18594" t="s">
        <v>583</v>
      </c>
      <c r="E18594" t="s">
        <v>531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9666</v>
      </c>
    </row>
    <row r="18595" spans="1:19" hidden="1">
      <c r="A18595">
        <v>2009</v>
      </c>
      <c r="B18595" t="s">
        <v>9419</v>
      </c>
      <c r="C18595">
        <v>413</v>
      </c>
      <c r="D18595" t="s">
        <v>583</v>
      </c>
      <c r="E18595" t="s">
        <v>512</v>
      </c>
      <c r="F18595" t="s">
        <v>516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9666</v>
      </c>
    </row>
    <row r="18596" spans="1:19" hidden="1">
      <c r="A18596">
        <v>2009</v>
      </c>
      <c r="B18596" t="s">
        <v>9419</v>
      </c>
      <c r="C18596">
        <v>440</v>
      </c>
      <c r="D18596" t="s">
        <v>583</v>
      </c>
      <c r="E18596" t="s">
        <v>9942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9666</v>
      </c>
    </row>
    <row r="18597" spans="1:19" hidden="1">
      <c r="A18597">
        <v>2009</v>
      </c>
      <c r="B18597" t="s">
        <v>9419</v>
      </c>
      <c r="C18597">
        <v>450</v>
      </c>
      <c r="D18597" t="s">
        <v>583</v>
      </c>
      <c r="E18597" t="s">
        <v>529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9666</v>
      </c>
    </row>
    <row r="18598" spans="1:19" hidden="1">
      <c r="A18598">
        <v>2009</v>
      </c>
      <c r="B18598" t="s">
        <v>9419</v>
      </c>
      <c r="C18598">
        <v>460</v>
      </c>
      <c r="D18598" t="s">
        <v>583</v>
      </c>
      <c r="E18598" t="s">
        <v>531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9666</v>
      </c>
    </row>
    <row r="18599" spans="1:19" hidden="1">
      <c r="A18599">
        <v>2009</v>
      </c>
      <c r="B18599" t="s">
        <v>9610</v>
      </c>
      <c r="C18599">
        <v>413</v>
      </c>
      <c r="D18599" t="s">
        <v>583</v>
      </c>
      <c r="E18599" t="s">
        <v>512</v>
      </c>
      <c r="F18599" t="s">
        <v>516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9666</v>
      </c>
    </row>
    <row r="18600" spans="1:19" hidden="1">
      <c r="A18600">
        <v>2009</v>
      </c>
      <c r="B18600" t="s">
        <v>9610</v>
      </c>
      <c r="C18600">
        <v>440</v>
      </c>
      <c r="D18600" t="s">
        <v>583</v>
      </c>
      <c r="E18600" t="s">
        <v>9942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9666</v>
      </c>
    </row>
    <row r="18601" spans="1:19" hidden="1">
      <c r="A18601">
        <v>2009</v>
      </c>
      <c r="B18601" t="s">
        <v>9610</v>
      </c>
      <c r="C18601">
        <v>450</v>
      </c>
      <c r="D18601" t="s">
        <v>583</v>
      </c>
      <c r="E18601" t="s">
        <v>529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9666</v>
      </c>
    </row>
    <row r="18602" spans="1:19" hidden="1">
      <c r="A18602">
        <v>2009</v>
      </c>
      <c r="B18602" t="s">
        <v>9610</v>
      </c>
      <c r="C18602">
        <v>460</v>
      </c>
      <c r="D18602" t="s">
        <v>583</v>
      </c>
      <c r="E18602" t="s">
        <v>531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9666</v>
      </c>
    </row>
    <row r="18603" spans="1:19" hidden="1">
      <c r="A18603">
        <v>2009</v>
      </c>
      <c r="B18603" t="s">
        <v>9423</v>
      </c>
      <c r="C18603">
        <v>413</v>
      </c>
      <c r="D18603" t="s">
        <v>583</v>
      </c>
      <c r="E18603" t="s">
        <v>512</v>
      </c>
      <c r="F18603" t="s">
        <v>516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9666</v>
      </c>
    </row>
    <row r="18604" spans="1:19" hidden="1">
      <c r="A18604">
        <v>2009</v>
      </c>
      <c r="B18604" t="s">
        <v>9423</v>
      </c>
      <c r="C18604">
        <v>440</v>
      </c>
      <c r="D18604" t="s">
        <v>583</v>
      </c>
      <c r="E18604" t="s">
        <v>9942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9666</v>
      </c>
    </row>
    <row r="18605" spans="1:19" hidden="1">
      <c r="A18605">
        <v>2009</v>
      </c>
      <c r="B18605" t="s">
        <v>9423</v>
      </c>
      <c r="C18605">
        <v>450</v>
      </c>
      <c r="D18605" t="s">
        <v>583</v>
      </c>
      <c r="E18605" t="s">
        <v>529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9666</v>
      </c>
    </row>
    <row r="18606" spans="1:19" hidden="1">
      <c r="A18606">
        <v>2009</v>
      </c>
      <c r="B18606" t="s">
        <v>9423</v>
      </c>
      <c r="C18606">
        <v>460</v>
      </c>
      <c r="D18606" t="s">
        <v>583</v>
      </c>
      <c r="E18606" t="s">
        <v>531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9666</v>
      </c>
    </row>
    <row r="18607" spans="1:19" hidden="1">
      <c r="A18607">
        <v>2010</v>
      </c>
      <c r="B18607" t="s">
        <v>58</v>
      </c>
      <c r="C18607">
        <v>411</v>
      </c>
      <c r="D18607" t="s">
        <v>583</v>
      </c>
      <c r="E18607" t="s">
        <v>512</v>
      </c>
      <c r="F18607" t="s">
        <v>513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9666</v>
      </c>
    </row>
    <row r="18608" spans="1:19" hidden="1">
      <c r="A18608">
        <v>2010</v>
      </c>
      <c r="B18608" t="s">
        <v>58</v>
      </c>
      <c r="C18608">
        <v>412</v>
      </c>
      <c r="D18608" t="s">
        <v>583</v>
      </c>
      <c r="E18608" t="s">
        <v>512</v>
      </c>
      <c r="F18608" t="s">
        <v>514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9666</v>
      </c>
    </row>
    <row r="18609" spans="1:19" hidden="1">
      <c r="A18609">
        <v>2010</v>
      </c>
      <c r="B18609" t="s">
        <v>58</v>
      </c>
      <c r="C18609">
        <v>413</v>
      </c>
      <c r="D18609" t="s">
        <v>583</v>
      </c>
      <c r="E18609" t="s">
        <v>512</v>
      </c>
      <c r="F18609" t="s">
        <v>516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9666</v>
      </c>
    </row>
    <row r="18610" spans="1:19" hidden="1">
      <c r="A18610">
        <v>2010</v>
      </c>
      <c r="B18610" t="s">
        <v>58</v>
      </c>
      <c r="C18610">
        <v>421</v>
      </c>
      <c r="D18610" t="s">
        <v>583</v>
      </c>
      <c r="E18610" t="s">
        <v>517</v>
      </c>
      <c r="F18610" t="s">
        <v>518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9666</v>
      </c>
    </row>
    <row r="18611" spans="1:19" hidden="1">
      <c r="A18611">
        <v>2010</v>
      </c>
      <c r="B18611" t="s">
        <v>58</v>
      </c>
      <c r="C18611">
        <v>422</v>
      </c>
      <c r="D18611" t="s">
        <v>583</v>
      </c>
      <c r="E18611" t="s">
        <v>517</v>
      </c>
      <c r="F18611" t="s">
        <v>520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9666</v>
      </c>
    </row>
    <row r="18612" spans="1:19" hidden="1">
      <c r="A18612">
        <v>2010</v>
      </c>
      <c r="B18612" t="s">
        <v>58</v>
      </c>
      <c r="C18612">
        <v>423</v>
      </c>
      <c r="D18612" t="s">
        <v>583</v>
      </c>
      <c r="E18612" t="s">
        <v>517</v>
      </c>
      <c r="F18612" t="s">
        <v>521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9666</v>
      </c>
    </row>
    <row r="18613" spans="1:19" hidden="1">
      <c r="A18613">
        <v>2010</v>
      </c>
      <c r="B18613" t="s">
        <v>58</v>
      </c>
      <c r="C18613">
        <v>424</v>
      </c>
      <c r="D18613" t="s">
        <v>583</v>
      </c>
      <c r="E18613" t="s">
        <v>517</v>
      </c>
      <c r="F18613" t="s">
        <v>52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9666</v>
      </c>
    </row>
    <row r="18614" spans="1:19" hidden="1">
      <c r="A18614">
        <v>2010</v>
      </c>
      <c r="B18614" t="s">
        <v>58</v>
      </c>
      <c r="C18614">
        <v>431</v>
      </c>
      <c r="D18614" t="s">
        <v>583</v>
      </c>
      <c r="E18614" t="s">
        <v>523</v>
      </c>
      <c r="F18614" t="s">
        <v>524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9666</v>
      </c>
    </row>
    <row r="18615" spans="1:19" hidden="1">
      <c r="A18615">
        <v>2010</v>
      </c>
      <c r="B18615" t="s">
        <v>58</v>
      </c>
      <c r="C18615">
        <v>432</v>
      </c>
      <c r="D18615" t="s">
        <v>583</v>
      </c>
      <c r="E18615" t="s">
        <v>523</v>
      </c>
      <c r="F18615" t="s">
        <v>525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9666</v>
      </c>
    </row>
    <row r="18616" spans="1:19" hidden="1">
      <c r="A18616">
        <v>2010</v>
      </c>
      <c r="B18616" t="s">
        <v>58</v>
      </c>
      <c r="C18616">
        <v>433</v>
      </c>
      <c r="D18616" t="s">
        <v>583</v>
      </c>
      <c r="E18616" t="s">
        <v>523</v>
      </c>
      <c r="F18616" t="s">
        <v>9941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9666</v>
      </c>
    </row>
    <row r="18617" spans="1:19" hidden="1">
      <c r="A18617">
        <v>2010</v>
      </c>
      <c r="B18617" t="s">
        <v>58</v>
      </c>
      <c r="C18617">
        <v>440</v>
      </c>
      <c r="D18617" t="s">
        <v>583</v>
      </c>
      <c r="E18617" t="s">
        <v>9942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9666</v>
      </c>
    </row>
    <row r="18618" spans="1:19" hidden="1">
      <c r="A18618">
        <v>2010</v>
      </c>
      <c r="B18618" t="s">
        <v>58</v>
      </c>
      <c r="C18618">
        <v>450</v>
      </c>
      <c r="D18618" t="s">
        <v>583</v>
      </c>
      <c r="E18618" t="s">
        <v>529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9666</v>
      </c>
    </row>
    <row r="18619" spans="1:19" hidden="1">
      <c r="A18619">
        <v>2010</v>
      </c>
      <c r="B18619" t="s">
        <v>58</v>
      </c>
      <c r="C18619">
        <v>460</v>
      </c>
      <c r="D18619" t="s">
        <v>583</v>
      </c>
      <c r="E18619" t="s">
        <v>531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9666</v>
      </c>
    </row>
    <row r="18620" spans="1:19" hidden="1">
      <c r="A18620">
        <v>2010</v>
      </c>
      <c r="B18620" t="s">
        <v>9356</v>
      </c>
      <c r="C18620">
        <v>411</v>
      </c>
      <c r="D18620" t="s">
        <v>583</v>
      </c>
      <c r="E18620" t="s">
        <v>512</v>
      </c>
      <c r="F18620" t="s">
        <v>513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9666</v>
      </c>
    </row>
    <row r="18621" spans="1:19" hidden="1">
      <c r="A18621">
        <v>2010</v>
      </c>
      <c r="B18621" t="s">
        <v>9356</v>
      </c>
      <c r="C18621">
        <v>413</v>
      </c>
      <c r="D18621" t="s">
        <v>583</v>
      </c>
      <c r="E18621" t="s">
        <v>512</v>
      </c>
      <c r="F18621" t="s">
        <v>516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9666</v>
      </c>
    </row>
    <row r="18622" spans="1:19" hidden="1">
      <c r="A18622">
        <v>2010</v>
      </c>
      <c r="B18622" t="s">
        <v>9356</v>
      </c>
      <c r="C18622">
        <v>440</v>
      </c>
      <c r="D18622" t="s">
        <v>583</v>
      </c>
      <c r="E18622" t="s">
        <v>9942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9666</v>
      </c>
    </row>
    <row r="18623" spans="1:19" hidden="1">
      <c r="A18623">
        <v>2010</v>
      </c>
      <c r="B18623" t="s">
        <v>9356</v>
      </c>
      <c r="C18623">
        <v>450</v>
      </c>
      <c r="D18623" t="s">
        <v>583</v>
      </c>
      <c r="E18623" t="s">
        <v>529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9666</v>
      </c>
    </row>
    <row r="18624" spans="1:19" hidden="1">
      <c r="A18624">
        <v>2010</v>
      </c>
      <c r="B18624" t="s">
        <v>9356</v>
      </c>
      <c r="C18624">
        <v>460</v>
      </c>
      <c r="D18624" t="s">
        <v>583</v>
      </c>
      <c r="E18624" t="s">
        <v>531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9666</v>
      </c>
    </row>
    <row r="18625" spans="1:19" hidden="1">
      <c r="A18625">
        <v>2010</v>
      </c>
      <c r="B18625" t="s">
        <v>9398</v>
      </c>
      <c r="C18625">
        <v>413</v>
      </c>
      <c r="D18625" t="s">
        <v>583</v>
      </c>
      <c r="E18625" t="s">
        <v>512</v>
      </c>
      <c r="F18625" t="s">
        <v>516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9666</v>
      </c>
    </row>
    <row r="18626" spans="1:19" hidden="1">
      <c r="A18626">
        <v>2010</v>
      </c>
      <c r="B18626" t="s">
        <v>9398</v>
      </c>
      <c r="C18626">
        <v>440</v>
      </c>
      <c r="D18626" t="s">
        <v>583</v>
      </c>
      <c r="E18626" t="s">
        <v>9942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9666</v>
      </c>
    </row>
    <row r="18627" spans="1:19" hidden="1">
      <c r="A18627">
        <v>2010</v>
      </c>
      <c r="B18627" t="s">
        <v>9398</v>
      </c>
      <c r="C18627">
        <v>450</v>
      </c>
      <c r="D18627" t="s">
        <v>583</v>
      </c>
      <c r="E18627" t="s">
        <v>529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9666</v>
      </c>
    </row>
    <row r="18628" spans="1:19" hidden="1">
      <c r="A18628">
        <v>2010</v>
      </c>
      <c r="B18628" t="s">
        <v>9398</v>
      </c>
      <c r="C18628">
        <v>460</v>
      </c>
      <c r="D18628" t="s">
        <v>583</v>
      </c>
      <c r="E18628" t="s">
        <v>531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9666</v>
      </c>
    </row>
    <row r="18629" spans="1:19" hidden="1">
      <c r="A18629">
        <v>2010</v>
      </c>
      <c r="B18629" t="s">
        <v>9400</v>
      </c>
      <c r="C18629">
        <v>411</v>
      </c>
      <c r="D18629" t="s">
        <v>583</v>
      </c>
      <c r="E18629" t="s">
        <v>512</v>
      </c>
      <c r="F18629" t="s">
        <v>513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9666</v>
      </c>
    </row>
    <row r="18630" spans="1:19" hidden="1">
      <c r="A18630">
        <v>2010</v>
      </c>
      <c r="B18630" t="s">
        <v>9400</v>
      </c>
      <c r="C18630">
        <v>413</v>
      </c>
      <c r="D18630" t="s">
        <v>583</v>
      </c>
      <c r="E18630" t="s">
        <v>512</v>
      </c>
      <c r="F18630" t="s">
        <v>516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9666</v>
      </c>
    </row>
    <row r="18631" spans="1:19" hidden="1">
      <c r="A18631">
        <v>2010</v>
      </c>
      <c r="B18631" t="s">
        <v>9400</v>
      </c>
      <c r="C18631">
        <v>431</v>
      </c>
      <c r="D18631" t="s">
        <v>583</v>
      </c>
      <c r="E18631" t="s">
        <v>523</v>
      </c>
      <c r="F18631" t="s">
        <v>524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9666</v>
      </c>
    </row>
    <row r="18632" spans="1:19" hidden="1">
      <c r="A18632">
        <v>2010</v>
      </c>
      <c r="B18632" t="s">
        <v>9400</v>
      </c>
      <c r="C18632">
        <v>440</v>
      </c>
      <c r="D18632" t="s">
        <v>583</v>
      </c>
      <c r="E18632" t="s">
        <v>9942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9666</v>
      </c>
    </row>
    <row r="18633" spans="1:19" hidden="1">
      <c r="A18633">
        <v>2010</v>
      </c>
      <c r="B18633" t="s">
        <v>9400</v>
      </c>
      <c r="C18633">
        <v>450</v>
      </c>
      <c r="D18633" t="s">
        <v>583</v>
      </c>
      <c r="E18633" t="s">
        <v>529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9666</v>
      </c>
    </row>
    <row r="18634" spans="1:19" hidden="1">
      <c r="A18634">
        <v>2010</v>
      </c>
      <c r="B18634" t="s">
        <v>9400</v>
      </c>
      <c r="C18634">
        <v>460</v>
      </c>
      <c r="D18634" t="s">
        <v>583</v>
      </c>
      <c r="E18634" t="s">
        <v>531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9666</v>
      </c>
    </row>
    <row r="18635" spans="1:19" hidden="1">
      <c r="A18635">
        <v>2010</v>
      </c>
      <c r="B18635" t="s">
        <v>9404</v>
      </c>
      <c r="C18635">
        <v>412</v>
      </c>
      <c r="D18635" t="s">
        <v>583</v>
      </c>
      <c r="E18635" t="s">
        <v>512</v>
      </c>
      <c r="F18635" t="s">
        <v>514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9666</v>
      </c>
    </row>
    <row r="18636" spans="1:19" hidden="1">
      <c r="A18636">
        <v>2010</v>
      </c>
      <c r="B18636" t="s">
        <v>9404</v>
      </c>
      <c r="C18636">
        <v>413</v>
      </c>
      <c r="D18636" t="s">
        <v>583</v>
      </c>
      <c r="E18636" t="s">
        <v>512</v>
      </c>
      <c r="F18636" t="s">
        <v>516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9666</v>
      </c>
    </row>
    <row r="18637" spans="1:19" hidden="1">
      <c r="A18637">
        <v>2010</v>
      </c>
      <c r="B18637" t="s">
        <v>9404</v>
      </c>
      <c r="C18637">
        <v>440</v>
      </c>
      <c r="D18637" t="s">
        <v>583</v>
      </c>
      <c r="E18637" t="s">
        <v>9942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9666</v>
      </c>
    </row>
    <row r="18638" spans="1:19" hidden="1">
      <c r="A18638">
        <v>2010</v>
      </c>
      <c r="B18638" t="s">
        <v>9404</v>
      </c>
      <c r="C18638">
        <v>450</v>
      </c>
      <c r="D18638" t="s">
        <v>583</v>
      </c>
      <c r="E18638" t="s">
        <v>529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9666</v>
      </c>
    </row>
    <row r="18639" spans="1:19" hidden="1">
      <c r="A18639">
        <v>2010</v>
      </c>
      <c r="B18639" t="s">
        <v>9404</v>
      </c>
      <c r="C18639">
        <v>460</v>
      </c>
      <c r="D18639" t="s">
        <v>583</v>
      </c>
      <c r="E18639" t="s">
        <v>531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9666</v>
      </c>
    </row>
    <row r="18640" spans="1:19" hidden="1">
      <c r="A18640">
        <v>2010</v>
      </c>
      <c r="B18640" t="s">
        <v>9406</v>
      </c>
      <c r="C18640">
        <v>411</v>
      </c>
      <c r="D18640" t="s">
        <v>583</v>
      </c>
      <c r="E18640" t="s">
        <v>512</v>
      </c>
      <c r="F18640" t="s">
        <v>513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9666</v>
      </c>
    </row>
    <row r="18641" spans="1:19" hidden="1">
      <c r="A18641">
        <v>2010</v>
      </c>
      <c r="B18641" t="s">
        <v>9406</v>
      </c>
      <c r="C18641">
        <v>412</v>
      </c>
      <c r="D18641" t="s">
        <v>583</v>
      </c>
      <c r="E18641" t="s">
        <v>512</v>
      </c>
      <c r="F18641" t="s">
        <v>514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9666</v>
      </c>
    </row>
    <row r="18642" spans="1:19" hidden="1">
      <c r="A18642">
        <v>2010</v>
      </c>
      <c r="B18642" t="s">
        <v>9406</v>
      </c>
      <c r="C18642">
        <v>413</v>
      </c>
      <c r="D18642" t="s">
        <v>583</v>
      </c>
      <c r="E18642" t="s">
        <v>512</v>
      </c>
      <c r="F18642" t="s">
        <v>516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9666</v>
      </c>
    </row>
    <row r="18643" spans="1:19" hidden="1">
      <c r="A18643">
        <v>2010</v>
      </c>
      <c r="B18643" t="s">
        <v>9406</v>
      </c>
      <c r="C18643">
        <v>431</v>
      </c>
      <c r="D18643" t="s">
        <v>583</v>
      </c>
      <c r="E18643" t="s">
        <v>523</v>
      </c>
      <c r="F18643" t="s">
        <v>524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9666</v>
      </c>
    </row>
    <row r="18644" spans="1:19" hidden="1">
      <c r="A18644">
        <v>2010</v>
      </c>
      <c r="B18644" t="s">
        <v>9406</v>
      </c>
      <c r="C18644">
        <v>432</v>
      </c>
      <c r="D18644" t="s">
        <v>583</v>
      </c>
      <c r="E18644" t="s">
        <v>523</v>
      </c>
      <c r="F18644" t="s">
        <v>525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9666</v>
      </c>
    </row>
    <row r="18645" spans="1:19" hidden="1">
      <c r="A18645">
        <v>2010</v>
      </c>
      <c r="B18645" t="s">
        <v>9406</v>
      </c>
      <c r="C18645">
        <v>433</v>
      </c>
      <c r="D18645" t="s">
        <v>583</v>
      </c>
      <c r="E18645" t="s">
        <v>523</v>
      </c>
      <c r="F18645" t="s">
        <v>9941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9666</v>
      </c>
    </row>
    <row r="18646" spans="1:19" hidden="1">
      <c r="A18646">
        <v>2010</v>
      </c>
      <c r="B18646" t="s">
        <v>9406</v>
      </c>
      <c r="C18646">
        <v>440</v>
      </c>
      <c r="D18646" t="s">
        <v>583</v>
      </c>
      <c r="E18646" t="s">
        <v>9942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9666</v>
      </c>
    </row>
    <row r="18647" spans="1:19" hidden="1">
      <c r="A18647">
        <v>2010</v>
      </c>
      <c r="B18647" t="s">
        <v>9406</v>
      </c>
      <c r="C18647">
        <v>450</v>
      </c>
      <c r="D18647" t="s">
        <v>583</v>
      </c>
      <c r="E18647" t="s">
        <v>529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9666</v>
      </c>
    </row>
    <row r="18648" spans="1:19" hidden="1">
      <c r="A18648">
        <v>2010</v>
      </c>
      <c r="B18648" t="s">
        <v>9406</v>
      </c>
      <c r="C18648">
        <v>460</v>
      </c>
      <c r="D18648" t="s">
        <v>583</v>
      </c>
      <c r="E18648" t="s">
        <v>531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9666</v>
      </c>
    </row>
    <row r="18649" spans="1:19" hidden="1">
      <c r="A18649">
        <v>2010</v>
      </c>
      <c r="B18649" t="s">
        <v>9408</v>
      </c>
      <c r="C18649">
        <v>411</v>
      </c>
      <c r="D18649" t="s">
        <v>583</v>
      </c>
      <c r="E18649" t="s">
        <v>512</v>
      </c>
      <c r="F18649" t="s">
        <v>513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9666</v>
      </c>
    </row>
    <row r="18650" spans="1:19" hidden="1">
      <c r="A18650">
        <v>2010</v>
      </c>
      <c r="B18650" t="s">
        <v>9408</v>
      </c>
      <c r="C18650">
        <v>412</v>
      </c>
      <c r="D18650" t="s">
        <v>583</v>
      </c>
      <c r="E18650" t="s">
        <v>512</v>
      </c>
      <c r="F18650" t="s">
        <v>514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9666</v>
      </c>
    </row>
    <row r="18651" spans="1:19" hidden="1">
      <c r="A18651">
        <v>2010</v>
      </c>
      <c r="B18651" t="s">
        <v>9408</v>
      </c>
      <c r="C18651">
        <v>413</v>
      </c>
      <c r="D18651" t="s">
        <v>583</v>
      </c>
      <c r="E18651" t="s">
        <v>512</v>
      </c>
      <c r="F18651" t="s">
        <v>516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9666</v>
      </c>
    </row>
    <row r="18652" spans="1:19" hidden="1">
      <c r="A18652">
        <v>2010</v>
      </c>
      <c r="B18652" t="s">
        <v>9408</v>
      </c>
      <c r="C18652">
        <v>423</v>
      </c>
      <c r="D18652" t="s">
        <v>583</v>
      </c>
      <c r="E18652" t="s">
        <v>517</v>
      </c>
      <c r="F18652" t="s">
        <v>521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9666</v>
      </c>
    </row>
    <row r="18653" spans="1:19" hidden="1">
      <c r="A18653">
        <v>2010</v>
      </c>
      <c r="B18653" t="s">
        <v>9408</v>
      </c>
      <c r="C18653">
        <v>431</v>
      </c>
      <c r="D18653" t="s">
        <v>583</v>
      </c>
      <c r="E18653" t="s">
        <v>523</v>
      </c>
      <c r="F18653" t="s">
        <v>524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9666</v>
      </c>
    </row>
    <row r="18654" spans="1:19" hidden="1">
      <c r="A18654">
        <v>2010</v>
      </c>
      <c r="B18654" t="s">
        <v>9408</v>
      </c>
      <c r="C18654">
        <v>433</v>
      </c>
      <c r="D18654" t="s">
        <v>583</v>
      </c>
      <c r="E18654" t="s">
        <v>523</v>
      </c>
      <c r="F18654" t="s">
        <v>9941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9666</v>
      </c>
    </row>
    <row r="18655" spans="1:19" hidden="1">
      <c r="A18655">
        <v>2010</v>
      </c>
      <c r="B18655" t="s">
        <v>9408</v>
      </c>
      <c r="C18655">
        <v>440</v>
      </c>
      <c r="D18655" t="s">
        <v>583</v>
      </c>
      <c r="E18655" t="s">
        <v>9942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9666</v>
      </c>
    </row>
    <row r="18656" spans="1:19" hidden="1">
      <c r="A18656">
        <v>2010</v>
      </c>
      <c r="B18656" t="s">
        <v>9408</v>
      </c>
      <c r="C18656">
        <v>450</v>
      </c>
      <c r="D18656" t="s">
        <v>583</v>
      </c>
      <c r="E18656" t="s">
        <v>529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9666</v>
      </c>
    </row>
    <row r="18657" spans="1:19" hidden="1">
      <c r="A18657">
        <v>2010</v>
      </c>
      <c r="B18657" t="s">
        <v>9408</v>
      </c>
      <c r="C18657">
        <v>460</v>
      </c>
      <c r="D18657" t="s">
        <v>583</v>
      </c>
      <c r="E18657" t="s">
        <v>531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9666</v>
      </c>
    </row>
    <row r="18658" spans="1:19" hidden="1">
      <c r="A18658">
        <v>2010</v>
      </c>
      <c r="B18658" t="s">
        <v>9409</v>
      </c>
      <c r="C18658">
        <v>411</v>
      </c>
      <c r="D18658" t="s">
        <v>583</v>
      </c>
      <c r="E18658" t="s">
        <v>512</v>
      </c>
      <c r="F18658" t="s">
        <v>513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9666</v>
      </c>
    </row>
    <row r="18659" spans="1:19" hidden="1">
      <c r="A18659">
        <v>2010</v>
      </c>
      <c r="B18659" t="s">
        <v>9409</v>
      </c>
      <c r="C18659">
        <v>412</v>
      </c>
      <c r="D18659" t="s">
        <v>583</v>
      </c>
      <c r="E18659" t="s">
        <v>512</v>
      </c>
      <c r="F18659" t="s">
        <v>514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9666</v>
      </c>
    </row>
    <row r="18660" spans="1:19" hidden="1">
      <c r="A18660">
        <v>2010</v>
      </c>
      <c r="B18660" t="s">
        <v>9409</v>
      </c>
      <c r="C18660">
        <v>413</v>
      </c>
      <c r="D18660" t="s">
        <v>583</v>
      </c>
      <c r="E18660" t="s">
        <v>512</v>
      </c>
      <c r="F18660" t="s">
        <v>516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9666</v>
      </c>
    </row>
    <row r="18661" spans="1:19" hidden="1">
      <c r="A18661">
        <v>2010</v>
      </c>
      <c r="B18661" t="s">
        <v>9409</v>
      </c>
      <c r="C18661">
        <v>440</v>
      </c>
      <c r="D18661" t="s">
        <v>583</v>
      </c>
      <c r="E18661" t="s">
        <v>9942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9666</v>
      </c>
    </row>
    <row r="18662" spans="1:19" hidden="1">
      <c r="A18662">
        <v>2010</v>
      </c>
      <c r="B18662" t="s">
        <v>9409</v>
      </c>
      <c r="C18662">
        <v>450</v>
      </c>
      <c r="D18662" t="s">
        <v>583</v>
      </c>
      <c r="E18662" t="s">
        <v>529</v>
      </c>
      <c r="H18662" t="b">
        <v>0</v>
      </c>
      <c r="I18662" t="s">
        <v>9422</v>
      </c>
      <c r="J18662">
        <v>0</v>
      </c>
      <c r="K18662">
        <v>0</v>
      </c>
      <c r="L18662" t="s">
        <v>9422</v>
      </c>
      <c r="M18662" t="s">
        <v>9422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9666</v>
      </c>
    </row>
    <row r="18663" spans="1:19" hidden="1">
      <c r="A18663">
        <v>2010</v>
      </c>
      <c r="B18663" t="s">
        <v>9409</v>
      </c>
      <c r="C18663">
        <v>460</v>
      </c>
      <c r="D18663" t="s">
        <v>583</v>
      </c>
      <c r="E18663" t="s">
        <v>531</v>
      </c>
      <c r="H18663" t="b">
        <v>0</v>
      </c>
      <c r="I18663" t="s">
        <v>9422</v>
      </c>
      <c r="J18663">
        <v>0</v>
      </c>
      <c r="K18663">
        <v>0</v>
      </c>
      <c r="L18663" t="s">
        <v>9422</v>
      </c>
      <c r="M18663" t="s">
        <v>9422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9666</v>
      </c>
    </row>
    <row r="18664" spans="1:19" hidden="1">
      <c r="A18664">
        <v>2010</v>
      </c>
      <c r="B18664" t="s">
        <v>9410</v>
      </c>
      <c r="C18664">
        <v>411</v>
      </c>
      <c r="D18664" t="s">
        <v>583</v>
      </c>
      <c r="E18664" t="s">
        <v>512</v>
      </c>
      <c r="F18664" t="s">
        <v>513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9666</v>
      </c>
    </row>
    <row r="18665" spans="1:19" hidden="1">
      <c r="A18665">
        <v>2010</v>
      </c>
      <c r="B18665" t="s">
        <v>9410</v>
      </c>
      <c r="C18665">
        <v>413</v>
      </c>
      <c r="D18665" t="s">
        <v>583</v>
      </c>
      <c r="E18665" t="s">
        <v>512</v>
      </c>
      <c r="F18665" t="s">
        <v>516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9666</v>
      </c>
    </row>
    <row r="18666" spans="1:19" hidden="1">
      <c r="A18666">
        <v>2010</v>
      </c>
      <c r="B18666" t="s">
        <v>9410</v>
      </c>
      <c r="C18666">
        <v>440</v>
      </c>
      <c r="D18666" t="s">
        <v>583</v>
      </c>
      <c r="E18666" t="s">
        <v>9942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9666</v>
      </c>
    </row>
    <row r="18667" spans="1:19" hidden="1">
      <c r="A18667">
        <v>2010</v>
      </c>
      <c r="B18667" t="s">
        <v>9410</v>
      </c>
      <c r="C18667">
        <v>450</v>
      </c>
      <c r="D18667" t="s">
        <v>583</v>
      </c>
      <c r="E18667" t="s">
        <v>529</v>
      </c>
      <c r="H18667" t="b">
        <v>0</v>
      </c>
      <c r="I18667" t="s">
        <v>9422</v>
      </c>
      <c r="J18667">
        <v>0</v>
      </c>
      <c r="K18667">
        <v>0</v>
      </c>
      <c r="L18667" t="s">
        <v>9422</v>
      </c>
      <c r="M18667" t="s">
        <v>9422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9666</v>
      </c>
    </row>
    <row r="18668" spans="1:19" hidden="1">
      <c r="A18668">
        <v>2010</v>
      </c>
      <c r="B18668" t="s">
        <v>9410</v>
      </c>
      <c r="C18668">
        <v>460</v>
      </c>
      <c r="D18668" t="s">
        <v>583</v>
      </c>
      <c r="E18668" t="s">
        <v>531</v>
      </c>
      <c r="H18668" t="b">
        <v>0</v>
      </c>
      <c r="I18668" t="s">
        <v>9422</v>
      </c>
      <c r="J18668">
        <v>0</v>
      </c>
      <c r="K18668">
        <v>0</v>
      </c>
      <c r="L18668" t="s">
        <v>9422</v>
      </c>
      <c r="M18668" t="s">
        <v>9422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9666</v>
      </c>
    </row>
    <row r="18669" spans="1:19" hidden="1">
      <c r="A18669">
        <v>2010</v>
      </c>
      <c r="B18669" t="s">
        <v>9413</v>
      </c>
      <c r="C18669">
        <v>411</v>
      </c>
      <c r="D18669" t="s">
        <v>583</v>
      </c>
      <c r="E18669" t="s">
        <v>512</v>
      </c>
      <c r="F18669" t="s">
        <v>513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9666</v>
      </c>
    </row>
    <row r="18670" spans="1:19" hidden="1">
      <c r="A18670">
        <v>2010</v>
      </c>
      <c r="B18670" t="s">
        <v>9413</v>
      </c>
      <c r="C18670">
        <v>412</v>
      </c>
      <c r="D18670" t="s">
        <v>583</v>
      </c>
      <c r="E18670" t="s">
        <v>512</v>
      </c>
      <c r="F18670" t="s">
        <v>514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9666</v>
      </c>
    </row>
    <row r="18671" spans="1:19" hidden="1">
      <c r="A18671">
        <v>2010</v>
      </c>
      <c r="B18671" t="s">
        <v>9413</v>
      </c>
      <c r="C18671">
        <v>413</v>
      </c>
      <c r="D18671" t="s">
        <v>583</v>
      </c>
      <c r="E18671" t="s">
        <v>512</v>
      </c>
      <c r="F18671" t="s">
        <v>516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9666</v>
      </c>
    </row>
    <row r="18672" spans="1:19" hidden="1">
      <c r="A18672">
        <v>2010</v>
      </c>
      <c r="B18672" t="s">
        <v>9413</v>
      </c>
      <c r="C18672">
        <v>431</v>
      </c>
      <c r="D18672" t="s">
        <v>583</v>
      </c>
      <c r="E18672" t="s">
        <v>523</v>
      </c>
      <c r="F18672" t="s">
        <v>524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9666</v>
      </c>
    </row>
    <row r="18673" spans="1:19" hidden="1">
      <c r="A18673">
        <v>2010</v>
      </c>
      <c r="B18673" t="s">
        <v>9413</v>
      </c>
      <c r="C18673">
        <v>440</v>
      </c>
      <c r="D18673" t="s">
        <v>583</v>
      </c>
      <c r="E18673" t="s">
        <v>9942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9666</v>
      </c>
    </row>
    <row r="18674" spans="1:19" hidden="1">
      <c r="A18674">
        <v>2010</v>
      </c>
      <c r="B18674" t="s">
        <v>9413</v>
      </c>
      <c r="C18674">
        <v>450</v>
      </c>
      <c r="D18674" t="s">
        <v>583</v>
      </c>
      <c r="E18674" t="s">
        <v>529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9666</v>
      </c>
    </row>
    <row r="18675" spans="1:19" hidden="1">
      <c r="A18675">
        <v>2010</v>
      </c>
      <c r="B18675" t="s">
        <v>9413</v>
      </c>
      <c r="C18675">
        <v>460</v>
      </c>
      <c r="D18675" t="s">
        <v>583</v>
      </c>
      <c r="E18675" t="s">
        <v>531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9666</v>
      </c>
    </row>
    <row r="18676" spans="1:19" hidden="1">
      <c r="A18676">
        <v>2010</v>
      </c>
      <c r="B18676" t="s">
        <v>9416</v>
      </c>
      <c r="C18676">
        <v>411</v>
      </c>
      <c r="D18676" t="s">
        <v>583</v>
      </c>
      <c r="E18676" t="s">
        <v>512</v>
      </c>
      <c r="F18676" t="s">
        <v>513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9666</v>
      </c>
    </row>
    <row r="18677" spans="1:19" hidden="1">
      <c r="A18677">
        <v>2010</v>
      </c>
      <c r="B18677" t="s">
        <v>9416</v>
      </c>
      <c r="C18677">
        <v>412</v>
      </c>
      <c r="D18677" t="s">
        <v>583</v>
      </c>
      <c r="E18677" t="s">
        <v>512</v>
      </c>
      <c r="F18677" t="s">
        <v>514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9666</v>
      </c>
    </row>
    <row r="18678" spans="1:19" hidden="1">
      <c r="A18678">
        <v>2010</v>
      </c>
      <c r="B18678" t="s">
        <v>9416</v>
      </c>
      <c r="C18678">
        <v>413</v>
      </c>
      <c r="D18678" t="s">
        <v>583</v>
      </c>
      <c r="E18678" t="s">
        <v>512</v>
      </c>
      <c r="F18678" t="s">
        <v>516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9666</v>
      </c>
    </row>
    <row r="18679" spans="1:19" hidden="1">
      <c r="A18679">
        <v>2010</v>
      </c>
      <c r="B18679" t="s">
        <v>9416</v>
      </c>
      <c r="C18679">
        <v>432</v>
      </c>
      <c r="D18679" t="s">
        <v>583</v>
      </c>
      <c r="E18679" t="s">
        <v>523</v>
      </c>
      <c r="F18679" t="s">
        <v>525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9666</v>
      </c>
    </row>
    <row r="18680" spans="1:19" hidden="1">
      <c r="A18680">
        <v>2010</v>
      </c>
      <c r="B18680" t="s">
        <v>9416</v>
      </c>
      <c r="C18680">
        <v>433</v>
      </c>
      <c r="D18680" t="s">
        <v>583</v>
      </c>
      <c r="E18680" t="s">
        <v>523</v>
      </c>
      <c r="F18680" t="s">
        <v>9941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9666</v>
      </c>
    </row>
    <row r="18681" spans="1:19" hidden="1">
      <c r="A18681">
        <v>2010</v>
      </c>
      <c r="B18681" t="s">
        <v>9416</v>
      </c>
      <c r="C18681">
        <v>440</v>
      </c>
      <c r="D18681" t="s">
        <v>583</v>
      </c>
      <c r="E18681" t="s">
        <v>9942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9666</v>
      </c>
    </row>
    <row r="18682" spans="1:19" hidden="1">
      <c r="A18682">
        <v>2010</v>
      </c>
      <c r="B18682" t="s">
        <v>9416</v>
      </c>
      <c r="C18682">
        <v>450</v>
      </c>
      <c r="D18682" t="s">
        <v>583</v>
      </c>
      <c r="E18682" t="s">
        <v>529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9666</v>
      </c>
    </row>
    <row r="18683" spans="1:19" hidden="1">
      <c r="A18683">
        <v>2010</v>
      </c>
      <c r="B18683" t="s">
        <v>9416</v>
      </c>
      <c r="C18683">
        <v>460</v>
      </c>
      <c r="D18683" t="s">
        <v>583</v>
      </c>
      <c r="E18683" t="s">
        <v>531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9666</v>
      </c>
    </row>
    <row r="18684" spans="1:19" hidden="1">
      <c r="A18684">
        <v>2010</v>
      </c>
      <c r="B18684" t="s">
        <v>9419</v>
      </c>
      <c r="C18684">
        <v>413</v>
      </c>
      <c r="D18684" t="s">
        <v>583</v>
      </c>
      <c r="E18684" t="s">
        <v>512</v>
      </c>
      <c r="F18684" t="s">
        <v>516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9666</v>
      </c>
    </row>
    <row r="18685" spans="1:19" hidden="1">
      <c r="A18685">
        <v>2010</v>
      </c>
      <c r="B18685" t="s">
        <v>9419</v>
      </c>
      <c r="C18685">
        <v>440</v>
      </c>
      <c r="D18685" t="s">
        <v>583</v>
      </c>
      <c r="E18685" t="s">
        <v>9942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9666</v>
      </c>
    </row>
    <row r="18686" spans="1:19" hidden="1">
      <c r="A18686">
        <v>2010</v>
      </c>
      <c r="B18686" t="s">
        <v>9419</v>
      </c>
      <c r="C18686">
        <v>450</v>
      </c>
      <c r="D18686" t="s">
        <v>583</v>
      </c>
      <c r="E18686" t="s">
        <v>529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9666</v>
      </c>
    </row>
    <row r="18687" spans="1:19" hidden="1">
      <c r="A18687">
        <v>2010</v>
      </c>
      <c r="B18687" t="s">
        <v>9419</v>
      </c>
      <c r="C18687">
        <v>460</v>
      </c>
      <c r="D18687" t="s">
        <v>583</v>
      </c>
      <c r="E18687" t="s">
        <v>531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9666</v>
      </c>
    </row>
    <row r="18688" spans="1:19" hidden="1">
      <c r="A18688">
        <v>2010</v>
      </c>
      <c r="B18688" t="s">
        <v>9610</v>
      </c>
      <c r="C18688">
        <v>413</v>
      </c>
      <c r="D18688" t="s">
        <v>583</v>
      </c>
      <c r="E18688" t="s">
        <v>512</v>
      </c>
      <c r="F18688" t="s">
        <v>516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9666</v>
      </c>
    </row>
    <row r="18689" spans="1:19" hidden="1">
      <c r="A18689">
        <v>2010</v>
      </c>
      <c r="B18689" t="s">
        <v>9610</v>
      </c>
      <c r="C18689">
        <v>440</v>
      </c>
      <c r="D18689" t="s">
        <v>583</v>
      </c>
      <c r="E18689" t="s">
        <v>9942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9666</v>
      </c>
    </row>
    <row r="18690" spans="1:19" hidden="1">
      <c r="A18690">
        <v>2010</v>
      </c>
      <c r="B18690" t="s">
        <v>9610</v>
      </c>
      <c r="C18690">
        <v>450</v>
      </c>
      <c r="D18690" t="s">
        <v>583</v>
      </c>
      <c r="E18690" t="s">
        <v>529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9666</v>
      </c>
    </row>
    <row r="18691" spans="1:19" hidden="1">
      <c r="A18691">
        <v>2010</v>
      </c>
      <c r="B18691" t="s">
        <v>9610</v>
      </c>
      <c r="C18691">
        <v>460</v>
      </c>
      <c r="D18691" t="s">
        <v>583</v>
      </c>
      <c r="E18691" t="s">
        <v>531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9666</v>
      </c>
    </row>
    <row r="18692" spans="1:19" hidden="1">
      <c r="A18692">
        <v>2010</v>
      </c>
      <c r="B18692" t="s">
        <v>9423</v>
      </c>
      <c r="C18692">
        <v>413</v>
      </c>
      <c r="D18692" t="s">
        <v>583</v>
      </c>
      <c r="E18692" t="s">
        <v>512</v>
      </c>
      <c r="F18692" t="s">
        <v>516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9666</v>
      </c>
    </row>
    <row r="18693" spans="1:19" hidden="1">
      <c r="A18693">
        <v>2010</v>
      </c>
      <c r="B18693" t="s">
        <v>9423</v>
      </c>
      <c r="C18693">
        <v>440</v>
      </c>
      <c r="D18693" t="s">
        <v>583</v>
      </c>
      <c r="E18693" t="s">
        <v>9942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9666</v>
      </c>
    </row>
    <row r="18694" spans="1:19" hidden="1">
      <c r="A18694">
        <v>2010</v>
      </c>
      <c r="B18694" t="s">
        <v>9423</v>
      </c>
      <c r="C18694">
        <v>450</v>
      </c>
      <c r="D18694" t="s">
        <v>583</v>
      </c>
      <c r="E18694" t="s">
        <v>529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9666</v>
      </c>
    </row>
    <row r="18695" spans="1:19" hidden="1">
      <c r="A18695">
        <v>2010</v>
      </c>
      <c r="B18695" t="s">
        <v>9423</v>
      </c>
      <c r="C18695">
        <v>460</v>
      </c>
      <c r="D18695" t="s">
        <v>583</v>
      </c>
      <c r="E18695" t="s">
        <v>531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9666</v>
      </c>
    </row>
    <row r="18696" spans="1:19" hidden="1">
      <c r="A18696">
        <v>2011</v>
      </c>
      <c r="B18696" t="s">
        <v>58</v>
      </c>
      <c r="C18696">
        <v>411</v>
      </c>
      <c r="D18696" t="s">
        <v>583</v>
      </c>
      <c r="E18696" t="s">
        <v>512</v>
      </c>
      <c r="F18696" t="s">
        <v>513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9666</v>
      </c>
    </row>
    <row r="18697" spans="1:19" hidden="1">
      <c r="A18697">
        <v>2011</v>
      </c>
      <c r="B18697" t="s">
        <v>58</v>
      </c>
      <c r="C18697">
        <v>412</v>
      </c>
      <c r="D18697" t="s">
        <v>583</v>
      </c>
      <c r="E18697" t="s">
        <v>512</v>
      </c>
      <c r="F18697" t="s">
        <v>514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9666</v>
      </c>
    </row>
    <row r="18698" spans="1:19" hidden="1">
      <c r="A18698">
        <v>2011</v>
      </c>
      <c r="B18698" t="s">
        <v>58</v>
      </c>
      <c r="C18698">
        <v>413</v>
      </c>
      <c r="D18698" t="s">
        <v>583</v>
      </c>
      <c r="E18698" t="s">
        <v>512</v>
      </c>
      <c r="F18698" t="s">
        <v>516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9666</v>
      </c>
    </row>
    <row r="18699" spans="1:19" hidden="1">
      <c r="A18699">
        <v>2011</v>
      </c>
      <c r="B18699" t="s">
        <v>58</v>
      </c>
      <c r="C18699">
        <v>421</v>
      </c>
      <c r="D18699" t="s">
        <v>583</v>
      </c>
      <c r="E18699" t="s">
        <v>517</v>
      </c>
      <c r="F18699" t="s">
        <v>518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9666</v>
      </c>
    </row>
    <row r="18700" spans="1:19" hidden="1">
      <c r="A18700">
        <v>2011</v>
      </c>
      <c r="B18700" t="s">
        <v>58</v>
      </c>
      <c r="C18700">
        <v>422</v>
      </c>
      <c r="D18700" t="s">
        <v>583</v>
      </c>
      <c r="E18700" t="s">
        <v>517</v>
      </c>
      <c r="F18700" t="s">
        <v>520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9666</v>
      </c>
    </row>
    <row r="18701" spans="1:19" hidden="1">
      <c r="A18701">
        <v>2011</v>
      </c>
      <c r="B18701" t="s">
        <v>58</v>
      </c>
      <c r="C18701">
        <v>423</v>
      </c>
      <c r="D18701" t="s">
        <v>583</v>
      </c>
      <c r="E18701" t="s">
        <v>517</v>
      </c>
      <c r="F18701" t="s">
        <v>521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9666</v>
      </c>
    </row>
    <row r="18702" spans="1:19" hidden="1">
      <c r="A18702">
        <v>2011</v>
      </c>
      <c r="B18702" t="s">
        <v>58</v>
      </c>
      <c r="C18702">
        <v>424</v>
      </c>
      <c r="D18702" t="s">
        <v>583</v>
      </c>
      <c r="E18702" t="s">
        <v>517</v>
      </c>
      <c r="F18702" t="s">
        <v>52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9666</v>
      </c>
    </row>
    <row r="18703" spans="1:19" hidden="1">
      <c r="A18703">
        <v>2011</v>
      </c>
      <c r="B18703" t="s">
        <v>58</v>
      </c>
      <c r="C18703">
        <v>431</v>
      </c>
      <c r="D18703" t="s">
        <v>583</v>
      </c>
      <c r="E18703" t="s">
        <v>523</v>
      </c>
      <c r="F18703" t="s">
        <v>524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9666</v>
      </c>
    </row>
    <row r="18704" spans="1:19" hidden="1">
      <c r="A18704">
        <v>2011</v>
      </c>
      <c r="B18704" t="s">
        <v>58</v>
      </c>
      <c r="C18704">
        <v>432</v>
      </c>
      <c r="D18704" t="s">
        <v>583</v>
      </c>
      <c r="E18704" t="s">
        <v>523</v>
      </c>
      <c r="F18704" t="s">
        <v>525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9666</v>
      </c>
    </row>
    <row r="18705" spans="1:19" hidden="1">
      <c r="A18705">
        <v>2011</v>
      </c>
      <c r="B18705" t="s">
        <v>58</v>
      </c>
      <c r="C18705">
        <v>433</v>
      </c>
      <c r="D18705" t="s">
        <v>583</v>
      </c>
      <c r="E18705" t="s">
        <v>523</v>
      </c>
      <c r="F18705" t="s">
        <v>9941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9666</v>
      </c>
    </row>
    <row r="18706" spans="1:19" hidden="1">
      <c r="A18706">
        <v>2011</v>
      </c>
      <c r="B18706" t="s">
        <v>58</v>
      </c>
      <c r="C18706">
        <v>440</v>
      </c>
      <c r="D18706" t="s">
        <v>583</v>
      </c>
      <c r="E18706" t="s">
        <v>9942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9666</v>
      </c>
    </row>
    <row r="18707" spans="1:19" hidden="1">
      <c r="A18707">
        <v>2011</v>
      </c>
      <c r="B18707" t="s">
        <v>58</v>
      </c>
      <c r="C18707">
        <v>450</v>
      </c>
      <c r="D18707" t="s">
        <v>583</v>
      </c>
      <c r="E18707" t="s">
        <v>529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9666</v>
      </c>
    </row>
    <row r="18708" spans="1:19" hidden="1">
      <c r="A18708">
        <v>2011</v>
      </c>
      <c r="B18708" t="s">
        <v>58</v>
      </c>
      <c r="C18708">
        <v>460</v>
      </c>
      <c r="D18708" t="s">
        <v>583</v>
      </c>
      <c r="E18708" t="s">
        <v>531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9666</v>
      </c>
    </row>
    <row r="18709" spans="1:19" hidden="1">
      <c r="A18709">
        <v>2011</v>
      </c>
      <c r="B18709" t="s">
        <v>9356</v>
      </c>
      <c r="C18709">
        <v>411</v>
      </c>
      <c r="D18709" t="s">
        <v>583</v>
      </c>
      <c r="E18709" t="s">
        <v>512</v>
      </c>
      <c r="F18709" t="s">
        <v>513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9666</v>
      </c>
    </row>
    <row r="18710" spans="1:19" hidden="1">
      <c r="A18710">
        <v>2011</v>
      </c>
      <c r="B18710" t="s">
        <v>9356</v>
      </c>
      <c r="C18710">
        <v>413</v>
      </c>
      <c r="D18710" t="s">
        <v>583</v>
      </c>
      <c r="E18710" t="s">
        <v>512</v>
      </c>
      <c r="F18710" t="s">
        <v>516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9666</v>
      </c>
    </row>
    <row r="18711" spans="1:19" hidden="1">
      <c r="A18711">
        <v>2011</v>
      </c>
      <c r="B18711" t="s">
        <v>9356</v>
      </c>
      <c r="C18711">
        <v>440</v>
      </c>
      <c r="D18711" t="s">
        <v>583</v>
      </c>
      <c r="E18711" t="s">
        <v>9942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9666</v>
      </c>
    </row>
    <row r="18712" spans="1:19" hidden="1">
      <c r="A18712">
        <v>2011</v>
      </c>
      <c r="B18712" t="s">
        <v>9356</v>
      </c>
      <c r="C18712">
        <v>450</v>
      </c>
      <c r="D18712" t="s">
        <v>583</v>
      </c>
      <c r="E18712" t="s">
        <v>529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9666</v>
      </c>
    </row>
    <row r="18713" spans="1:19" hidden="1">
      <c r="A18713">
        <v>2011</v>
      </c>
      <c r="B18713" t="s">
        <v>9356</v>
      </c>
      <c r="C18713">
        <v>460</v>
      </c>
      <c r="D18713" t="s">
        <v>583</v>
      </c>
      <c r="E18713" t="s">
        <v>531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9666</v>
      </c>
    </row>
    <row r="18714" spans="1:19" hidden="1">
      <c r="A18714">
        <v>2011</v>
      </c>
      <c r="B18714" t="s">
        <v>9398</v>
      </c>
      <c r="C18714">
        <v>413</v>
      </c>
      <c r="D18714" t="s">
        <v>583</v>
      </c>
      <c r="E18714" t="s">
        <v>512</v>
      </c>
      <c r="F18714" t="s">
        <v>516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9666</v>
      </c>
    </row>
    <row r="18715" spans="1:19" hidden="1">
      <c r="A18715">
        <v>2011</v>
      </c>
      <c r="B18715" t="s">
        <v>9398</v>
      </c>
      <c r="C18715">
        <v>440</v>
      </c>
      <c r="D18715" t="s">
        <v>583</v>
      </c>
      <c r="E18715" t="s">
        <v>9942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9666</v>
      </c>
    </row>
    <row r="18716" spans="1:19" hidden="1">
      <c r="A18716">
        <v>2011</v>
      </c>
      <c r="B18716" t="s">
        <v>9398</v>
      </c>
      <c r="C18716">
        <v>450</v>
      </c>
      <c r="D18716" t="s">
        <v>583</v>
      </c>
      <c r="E18716" t="s">
        <v>529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9666</v>
      </c>
    </row>
    <row r="18717" spans="1:19" hidden="1">
      <c r="A18717">
        <v>2011</v>
      </c>
      <c r="B18717" t="s">
        <v>9398</v>
      </c>
      <c r="C18717">
        <v>460</v>
      </c>
      <c r="D18717" t="s">
        <v>583</v>
      </c>
      <c r="E18717" t="s">
        <v>531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9666</v>
      </c>
    </row>
    <row r="18718" spans="1:19" hidden="1">
      <c r="A18718">
        <v>2011</v>
      </c>
      <c r="B18718" t="s">
        <v>9400</v>
      </c>
      <c r="C18718">
        <v>411</v>
      </c>
      <c r="D18718" t="s">
        <v>583</v>
      </c>
      <c r="E18718" t="s">
        <v>512</v>
      </c>
      <c r="F18718" t="s">
        <v>513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9666</v>
      </c>
    </row>
    <row r="18719" spans="1:19" hidden="1">
      <c r="A18719">
        <v>2011</v>
      </c>
      <c r="B18719" t="s">
        <v>9400</v>
      </c>
      <c r="C18719">
        <v>413</v>
      </c>
      <c r="D18719" t="s">
        <v>583</v>
      </c>
      <c r="E18719" t="s">
        <v>512</v>
      </c>
      <c r="F18719" t="s">
        <v>516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9666</v>
      </c>
    </row>
    <row r="18720" spans="1:19" hidden="1">
      <c r="A18720">
        <v>2011</v>
      </c>
      <c r="B18720" t="s">
        <v>9400</v>
      </c>
      <c r="C18720">
        <v>431</v>
      </c>
      <c r="D18720" t="s">
        <v>583</v>
      </c>
      <c r="E18720" t="s">
        <v>523</v>
      </c>
      <c r="F18720" t="s">
        <v>524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9666</v>
      </c>
    </row>
    <row r="18721" spans="1:19" hidden="1">
      <c r="A18721">
        <v>2011</v>
      </c>
      <c r="B18721" t="s">
        <v>9400</v>
      </c>
      <c r="C18721">
        <v>440</v>
      </c>
      <c r="D18721" t="s">
        <v>583</v>
      </c>
      <c r="E18721" t="s">
        <v>9942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9666</v>
      </c>
    </row>
    <row r="18722" spans="1:19" hidden="1">
      <c r="A18722">
        <v>2011</v>
      </c>
      <c r="B18722" t="s">
        <v>9400</v>
      </c>
      <c r="C18722">
        <v>450</v>
      </c>
      <c r="D18722" t="s">
        <v>583</v>
      </c>
      <c r="E18722" t="s">
        <v>529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9666</v>
      </c>
    </row>
    <row r="18723" spans="1:19" hidden="1">
      <c r="A18723">
        <v>2011</v>
      </c>
      <c r="B18723" t="s">
        <v>9400</v>
      </c>
      <c r="C18723">
        <v>460</v>
      </c>
      <c r="D18723" t="s">
        <v>583</v>
      </c>
      <c r="E18723" t="s">
        <v>531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9666</v>
      </c>
    </row>
    <row r="18724" spans="1:19" hidden="1">
      <c r="A18724">
        <v>2011</v>
      </c>
      <c r="B18724" t="s">
        <v>9404</v>
      </c>
      <c r="C18724">
        <v>412</v>
      </c>
      <c r="D18724" t="s">
        <v>583</v>
      </c>
      <c r="E18724" t="s">
        <v>512</v>
      </c>
      <c r="F18724" t="s">
        <v>514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9666</v>
      </c>
    </row>
    <row r="18725" spans="1:19" hidden="1">
      <c r="A18725">
        <v>2011</v>
      </c>
      <c r="B18725" t="s">
        <v>9404</v>
      </c>
      <c r="C18725">
        <v>413</v>
      </c>
      <c r="D18725" t="s">
        <v>583</v>
      </c>
      <c r="E18725" t="s">
        <v>512</v>
      </c>
      <c r="F18725" t="s">
        <v>516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9666</v>
      </c>
    </row>
    <row r="18726" spans="1:19" hidden="1">
      <c r="A18726">
        <v>2011</v>
      </c>
      <c r="B18726" t="s">
        <v>9404</v>
      </c>
      <c r="C18726">
        <v>440</v>
      </c>
      <c r="D18726" t="s">
        <v>583</v>
      </c>
      <c r="E18726" t="s">
        <v>9942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9666</v>
      </c>
    </row>
    <row r="18727" spans="1:19" hidden="1">
      <c r="A18727">
        <v>2011</v>
      </c>
      <c r="B18727" t="s">
        <v>9404</v>
      </c>
      <c r="C18727">
        <v>450</v>
      </c>
      <c r="D18727" t="s">
        <v>583</v>
      </c>
      <c r="E18727" t="s">
        <v>529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9666</v>
      </c>
    </row>
    <row r="18728" spans="1:19" hidden="1">
      <c r="A18728">
        <v>2011</v>
      </c>
      <c r="B18728" t="s">
        <v>9404</v>
      </c>
      <c r="C18728">
        <v>460</v>
      </c>
      <c r="D18728" t="s">
        <v>583</v>
      </c>
      <c r="E18728" t="s">
        <v>531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9666</v>
      </c>
    </row>
    <row r="18729" spans="1:19" hidden="1">
      <c r="A18729">
        <v>2011</v>
      </c>
      <c r="B18729" t="s">
        <v>9406</v>
      </c>
      <c r="C18729">
        <v>411</v>
      </c>
      <c r="D18729" t="s">
        <v>583</v>
      </c>
      <c r="E18729" t="s">
        <v>512</v>
      </c>
      <c r="F18729" t="s">
        <v>513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9666</v>
      </c>
    </row>
    <row r="18730" spans="1:19" hidden="1">
      <c r="A18730">
        <v>2011</v>
      </c>
      <c r="B18730" t="s">
        <v>9406</v>
      </c>
      <c r="C18730">
        <v>412</v>
      </c>
      <c r="D18730" t="s">
        <v>583</v>
      </c>
      <c r="E18730" t="s">
        <v>512</v>
      </c>
      <c r="F18730" t="s">
        <v>514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9666</v>
      </c>
    </row>
    <row r="18731" spans="1:19" hidden="1">
      <c r="A18731">
        <v>2011</v>
      </c>
      <c r="B18731" t="s">
        <v>9406</v>
      </c>
      <c r="C18731">
        <v>413</v>
      </c>
      <c r="D18731" t="s">
        <v>583</v>
      </c>
      <c r="E18731" t="s">
        <v>512</v>
      </c>
      <c r="F18731" t="s">
        <v>516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9666</v>
      </c>
    </row>
    <row r="18732" spans="1:19" hidden="1">
      <c r="A18732">
        <v>2011</v>
      </c>
      <c r="B18732" t="s">
        <v>9406</v>
      </c>
      <c r="C18732">
        <v>431</v>
      </c>
      <c r="D18732" t="s">
        <v>583</v>
      </c>
      <c r="E18732" t="s">
        <v>523</v>
      </c>
      <c r="F18732" t="s">
        <v>524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9666</v>
      </c>
    </row>
    <row r="18733" spans="1:19" hidden="1">
      <c r="A18733">
        <v>2011</v>
      </c>
      <c r="B18733" t="s">
        <v>9406</v>
      </c>
      <c r="C18733">
        <v>432</v>
      </c>
      <c r="D18733" t="s">
        <v>583</v>
      </c>
      <c r="E18733" t="s">
        <v>523</v>
      </c>
      <c r="F18733" t="s">
        <v>525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9666</v>
      </c>
    </row>
    <row r="18734" spans="1:19" hidden="1">
      <c r="A18734">
        <v>2011</v>
      </c>
      <c r="B18734" t="s">
        <v>9406</v>
      </c>
      <c r="C18734">
        <v>433</v>
      </c>
      <c r="D18734" t="s">
        <v>583</v>
      </c>
      <c r="E18734" t="s">
        <v>523</v>
      </c>
      <c r="F18734" t="s">
        <v>9941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9666</v>
      </c>
    </row>
    <row r="18735" spans="1:19" hidden="1">
      <c r="A18735">
        <v>2011</v>
      </c>
      <c r="B18735" t="s">
        <v>9406</v>
      </c>
      <c r="C18735">
        <v>440</v>
      </c>
      <c r="D18735" t="s">
        <v>583</v>
      </c>
      <c r="E18735" t="s">
        <v>9942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9666</v>
      </c>
    </row>
    <row r="18736" spans="1:19" hidden="1">
      <c r="A18736">
        <v>2011</v>
      </c>
      <c r="B18736" t="s">
        <v>9406</v>
      </c>
      <c r="C18736">
        <v>450</v>
      </c>
      <c r="D18736" t="s">
        <v>583</v>
      </c>
      <c r="E18736" t="s">
        <v>529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9666</v>
      </c>
    </row>
    <row r="18737" spans="1:19" hidden="1">
      <c r="A18737">
        <v>2011</v>
      </c>
      <c r="B18737" t="s">
        <v>9406</v>
      </c>
      <c r="C18737">
        <v>460</v>
      </c>
      <c r="D18737" t="s">
        <v>583</v>
      </c>
      <c r="E18737" t="s">
        <v>531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9666</v>
      </c>
    </row>
    <row r="18738" spans="1:19" hidden="1">
      <c r="A18738">
        <v>2011</v>
      </c>
      <c r="B18738" t="s">
        <v>9408</v>
      </c>
      <c r="C18738">
        <v>411</v>
      </c>
      <c r="D18738" t="s">
        <v>583</v>
      </c>
      <c r="E18738" t="s">
        <v>512</v>
      </c>
      <c r="F18738" t="s">
        <v>513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9666</v>
      </c>
    </row>
    <row r="18739" spans="1:19" hidden="1">
      <c r="A18739">
        <v>2011</v>
      </c>
      <c r="B18739" t="s">
        <v>9408</v>
      </c>
      <c r="C18739">
        <v>412</v>
      </c>
      <c r="D18739" t="s">
        <v>583</v>
      </c>
      <c r="E18739" t="s">
        <v>512</v>
      </c>
      <c r="F18739" t="s">
        <v>514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9666</v>
      </c>
    </row>
    <row r="18740" spans="1:19" hidden="1">
      <c r="A18740">
        <v>2011</v>
      </c>
      <c r="B18740" t="s">
        <v>9408</v>
      </c>
      <c r="C18740">
        <v>413</v>
      </c>
      <c r="D18740" t="s">
        <v>583</v>
      </c>
      <c r="E18740" t="s">
        <v>512</v>
      </c>
      <c r="F18740" t="s">
        <v>516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9666</v>
      </c>
    </row>
    <row r="18741" spans="1:19" hidden="1">
      <c r="A18741">
        <v>2011</v>
      </c>
      <c r="B18741" t="s">
        <v>9408</v>
      </c>
      <c r="C18741">
        <v>423</v>
      </c>
      <c r="D18741" t="s">
        <v>583</v>
      </c>
      <c r="E18741" t="s">
        <v>517</v>
      </c>
      <c r="F18741" t="s">
        <v>521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9666</v>
      </c>
    </row>
    <row r="18742" spans="1:19" hidden="1">
      <c r="A18742">
        <v>2011</v>
      </c>
      <c r="B18742" t="s">
        <v>9408</v>
      </c>
      <c r="C18742">
        <v>431</v>
      </c>
      <c r="D18742" t="s">
        <v>583</v>
      </c>
      <c r="E18742" t="s">
        <v>523</v>
      </c>
      <c r="F18742" t="s">
        <v>524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9666</v>
      </c>
    </row>
    <row r="18743" spans="1:19" hidden="1">
      <c r="A18743">
        <v>2011</v>
      </c>
      <c r="B18743" t="s">
        <v>9408</v>
      </c>
      <c r="C18743">
        <v>433</v>
      </c>
      <c r="D18743" t="s">
        <v>583</v>
      </c>
      <c r="E18743" t="s">
        <v>523</v>
      </c>
      <c r="F18743" t="s">
        <v>9941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9666</v>
      </c>
    </row>
    <row r="18744" spans="1:19" hidden="1">
      <c r="A18744">
        <v>2011</v>
      </c>
      <c r="B18744" t="s">
        <v>9408</v>
      </c>
      <c r="C18744">
        <v>440</v>
      </c>
      <c r="D18744" t="s">
        <v>583</v>
      </c>
      <c r="E18744" t="s">
        <v>9942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9666</v>
      </c>
    </row>
    <row r="18745" spans="1:19" hidden="1">
      <c r="A18745">
        <v>2011</v>
      </c>
      <c r="B18745" t="s">
        <v>9408</v>
      </c>
      <c r="C18745">
        <v>450</v>
      </c>
      <c r="D18745" t="s">
        <v>583</v>
      </c>
      <c r="E18745" t="s">
        <v>529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9666</v>
      </c>
    </row>
    <row r="18746" spans="1:19" hidden="1">
      <c r="A18746">
        <v>2011</v>
      </c>
      <c r="B18746" t="s">
        <v>9408</v>
      </c>
      <c r="C18746">
        <v>460</v>
      </c>
      <c r="D18746" t="s">
        <v>583</v>
      </c>
      <c r="E18746" t="s">
        <v>531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9666</v>
      </c>
    </row>
    <row r="18747" spans="1:19" hidden="1">
      <c r="A18747">
        <v>2011</v>
      </c>
      <c r="B18747" t="s">
        <v>9409</v>
      </c>
      <c r="C18747">
        <v>411</v>
      </c>
      <c r="D18747" t="s">
        <v>583</v>
      </c>
      <c r="E18747" t="s">
        <v>512</v>
      </c>
      <c r="F18747" t="s">
        <v>513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9666</v>
      </c>
    </row>
    <row r="18748" spans="1:19" hidden="1">
      <c r="A18748">
        <v>2011</v>
      </c>
      <c r="B18748" t="s">
        <v>9409</v>
      </c>
      <c r="C18748">
        <v>412</v>
      </c>
      <c r="D18748" t="s">
        <v>583</v>
      </c>
      <c r="E18748" t="s">
        <v>512</v>
      </c>
      <c r="F18748" t="s">
        <v>514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9666</v>
      </c>
    </row>
    <row r="18749" spans="1:19" hidden="1">
      <c r="A18749">
        <v>2011</v>
      </c>
      <c r="B18749" t="s">
        <v>9409</v>
      </c>
      <c r="C18749">
        <v>413</v>
      </c>
      <c r="D18749" t="s">
        <v>583</v>
      </c>
      <c r="E18749" t="s">
        <v>512</v>
      </c>
      <c r="F18749" t="s">
        <v>516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9666</v>
      </c>
    </row>
    <row r="18750" spans="1:19" hidden="1">
      <c r="A18750">
        <v>2011</v>
      </c>
      <c r="B18750" t="s">
        <v>9409</v>
      </c>
      <c r="C18750">
        <v>440</v>
      </c>
      <c r="D18750" t="s">
        <v>583</v>
      </c>
      <c r="E18750" t="s">
        <v>9942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9666</v>
      </c>
    </row>
    <row r="18751" spans="1:19" hidden="1">
      <c r="A18751">
        <v>2011</v>
      </c>
      <c r="B18751" t="s">
        <v>9409</v>
      </c>
      <c r="C18751">
        <v>450</v>
      </c>
      <c r="D18751" t="s">
        <v>583</v>
      </c>
      <c r="E18751" t="s">
        <v>529</v>
      </c>
      <c r="H18751" t="b">
        <v>0</v>
      </c>
      <c r="I18751" t="s">
        <v>9422</v>
      </c>
      <c r="J18751">
        <v>0</v>
      </c>
      <c r="K18751">
        <v>0</v>
      </c>
      <c r="L18751" t="s">
        <v>9422</v>
      </c>
      <c r="M18751" t="s">
        <v>9422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9666</v>
      </c>
    </row>
    <row r="18752" spans="1:19" hidden="1">
      <c r="A18752">
        <v>2011</v>
      </c>
      <c r="B18752" t="s">
        <v>9409</v>
      </c>
      <c r="C18752">
        <v>460</v>
      </c>
      <c r="D18752" t="s">
        <v>583</v>
      </c>
      <c r="E18752" t="s">
        <v>531</v>
      </c>
      <c r="H18752" t="b">
        <v>0</v>
      </c>
      <c r="I18752" t="s">
        <v>9422</v>
      </c>
      <c r="J18752">
        <v>0</v>
      </c>
      <c r="K18752">
        <v>0</v>
      </c>
      <c r="L18752" t="s">
        <v>9422</v>
      </c>
      <c r="M18752" t="s">
        <v>9422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9666</v>
      </c>
    </row>
    <row r="18753" spans="1:19" hidden="1">
      <c r="A18753">
        <v>2011</v>
      </c>
      <c r="B18753" t="s">
        <v>9410</v>
      </c>
      <c r="C18753">
        <v>411</v>
      </c>
      <c r="D18753" t="s">
        <v>583</v>
      </c>
      <c r="E18753" t="s">
        <v>512</v>
      </c>
      <c r="F18753" t="s">
        <v>513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9666</v>
      </c>
    </row>
    <row r="18754" spans="1:19" hidden="1">
      <c r="A18754">
        <v>2011</v>
      </c>
      <c r="B18754" t="s">
        <v>9410</v>
      </c>
      <c r="C18754">
        <v>413</v>
      </c>
      <c r="D18754" t="s">
        <v>583</v>
      </c>
      <c r="E18754" t="s">
        <v>512</v>
      </c>
      <c r="F18754" t="s">
        <v>516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9666</v>
      </c>
    </row>
    <row r="18755" spans="1:19" hidden="1">
      <c r="A18755">
        <v>2011</v>
      </c>
      <c r="B18755" t="s">
        <v>9410</v>
      </c>
      <c r="C18755">
        <v>440</v>
      </c>
      <c r="D18755" t="s">
        <v>583</v>
      </c>
      <c r="E18755" t="s">
        <v>9942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9666</v>
      </c>
    </row>
    <row r="18756" spans="1:19" hidden="1">
      <c r="A18756">
        <v>2011</v>
      </c>
      <c r="B18756" t="s">
        <v>9410</v>
      </c>
      <c r="C18756">
        <v>450</v>
      </c>
      <c r="D18756" t="s">
        <v>583</v>
      </c>
      <c r="E18756" t="s">
        <v>529</v>
      </c>
      <c r="H18756" t="b">
        <v>0</v>
      </c>
      <c r="I18756" t="s">
        <v>9422</v>
      </c>
      <c r="J18756">
        <v>0</v>
      </c>
      <c r="K18756">
        <v>0</v>
      </c>
      <c r="L18756" t="s">
        <v>9422</v>
      </c>
      <c r="M18756" t="s">
        <v>9422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9666</v>
      </c>
    </row>
    <row r="18757" spans="1:19" hidden="1">
      <c r="A18757">
        <v>2011</v>
      </c>
      <c r="B18757" t="s">
        <v>9410</v>
      </c>
      <c r="C18757">
        <v>460</v>
      </c>
      <c r="D18757" t="s">
        <v>583</v>
      </c>
      <c r="E18757" t="s">
        <v>531</v>
      </c>
      <c r="H18757" t="b">
        <v>0</v>
      </c>
      <c r="I18757" t="s">
        <v>9422</v>
      </c>
      <c r="J18757">
        <v>0</v>
      </c>
      <c r="K18757">
        <v>0</v>
      </c>
      <c r="L18757" t="s">
        <v>9422</v>
      </c>
      <c r="M18757" t="s">
        <v>9422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9666</v>
      </c>
    </row>
    <row r="18758" spans="1:19" hidden="1">
      <c r="A18758">
        <v>2011</v>
      </c>
      <c r="B18758" t="s">
        <v>9413</v>
      </c>
      <c r="C18758">
        <v>411</v>
      </c>
      <c r="D18758" t="s">
        <v>583</v>
      </c>
      <c r="E18758" t="s">
        <v>512</v>
      </c>
      <c r="F18758" t="s">
        <v>513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9666</v>
      </c>
    </row>
    <row r="18759" spans="1:19" hidden="1">
      <c r="A18759">
        <v>2011</v>
      </c>
      <c r="B18759" t="s">
        <v>9413</v>
      </c>
      <c r="C18759">
        <v>412</v>
      </c>
      <c r="D18759" t="s">
        <v>583</v>
      </c>
      <c r="E18759" t="s">
        <v>512</v>
      </c>
      <c r="F18759" t="s">
        <v>514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9666</v>
      </c>
    </row>
    <row r="18760" spans="1:19" hidden="1">
      <c r="A18760">
        <v>2011</v>
      </c>
      <c r="B18760" t="s">
        <v>9413</v>
      </c>
      <c r="C18760">
        <v>413</v>
      </c>
      <c r="D18760" t="s">
        <v>583</v>
      </c>
      <c r="E18760" t="s">
        <v>512</v>
      </c>
      <c r="F18760" t="s">
        <v>516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9666</v>
      </c>
    </row>
    <row r="18761" spans="1:19" hidden="1">
      <c r="A18761">
        <v>2011</v>
      </c>
      <c r="B18761" t="s">
        <v>9413</v>
      </c>
      <c r="C18761">
        <v>431</v>
      </c>
      <c r="D18761" t="s">
        <v>583</v>
      </c>
      <c r="E18761" t="s">
        <v>523</v>
      </c>
      <c r="F18761" t="s">
        <v>524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9666</v>
      </c>
    </row>
    <row r="18762" spans="1:19" hidden="1">
      <c r="A18762">
        <v>2011</v>
      </c>
      <c r="B18762" t="s">
        <v>9413</v>
      </c>
      <c r="C18762">
        <v>440</v>
      </c>
      <c r="D18762" t="s">
        <v>583</v>
      </c>
      <c r="E18762" t="s">
        <v>9942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9666</v>
      </c>
    </row>
    <row r="18763" spans="1:19" hidden="1">
      <c r="A18763">
        <v>2011</v>
      </c>
      <c r="B18763" t="s">
        <v>9413</v>
      </c>
      <c r="C18763">
        <v>450</v>
      </c>
      <c r="D18763" t="s">
        <v>583</v>
      </c>
      <c r="E18763" t="s">
        <v>529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9666</v>
      </c>
    </row>
    <row r="18764" spans="1:19" hidden="1">
      <c r="A18764">
        <v>2011</v>
      </c>
      <c r="B18764" t="s">
        <v>9413</v>
      </c>
      <c r="C18764">
        <v>460</v>
      </c>
      <c r="D18764" t="s">
        <v>583</v>
      </c>
      <c r="E18764" t="s">
        <v>531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9666</v>
      </c>
    </row>
    <row r="18765" spans="1:19" hidden="1">
      <c r="A18765">
        <v>2011</v>
      </c>
      <c r="B18765" t="s">
        <v>9416</v>
      </c>
      <c r="C18765">
        <v>411</v>
      </c>
      <c r="D18765" t="s">
        <v>583</v>
      </c>
      <c r="E18765" t="s">
        <v>512</v>
      </c>
      <c r="F18765" t="s">
        <v>513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9666</v>
      </c>
    </row>
    <row r="18766" spans="1:19" hidden="1">
      <c r="A18766">
        <v>2011</v>
      </c>
      <c r="B18766" t="s">
        <v>9416</v>
      </c>
      <c r="C18766">
        <v>412</v>
      </c>
      <c r="D18766" t="s">
        <v>583</v>
      </c>
      <c r="E18766" t="s">
        <v>512</v>
      </c>
      <c r="F18766" t="s">
        <v>514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9666</v>
      </c>
    </row>
    <row r="18767" spans="1:19" hidden="1">
      <c r="A18767">
        <v>2011</v>
      </c>
      <c r="B18767" t="s">
        <v>9416</v>
      </c>
      <c r="C18767">
        <v>413</v>
      </c>
      <c r="D18767" t="s">
        <v>583</v>
      </c>
      <c r="E18767" t="s">
        <v>512</v>
      </c>
      <c r="F18767" t="s">
        <v>516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9666</v>
      </c>
    </row>
    <row r="18768" spans="1:19" hidden="1">
      <c r="A18768">
        <v>2011</v>
      </c>
      <c r="B18768" t="s">
        <v>9416</v>
      </c>
      <c r="C18768">
        <v>432</v>
      </c>
      <c r="D18768" t="s">
        <v>583</v>
      </c>
      <c r="E18768" t="s">
        <v>523</v>
      </c>
      <c r="F18768" t="s">
        <v>525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9666</v>
      </c>
    </row>
    <row r="18769" spans="1:19" hidden="1">
      <c r="A18769">
        <v>2011</v>
      </c>
      <c r="B18769" t="s">
        <v>9416</v>
      </c>
      <c r="C18769">
        <v>433</v>
      </c>
      <c r="D18769" t="s">
        <v>583</v>
      </c>
      <c r="E18769" t="s">
        <v>523</v>
      </c>
      <c r="F18769" t="s">
        <v>9941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9666</v>
      </c>
    </row>
    <row r="18770" spans="1:19" hidden="1">
      <c r="A18770">
        <v>2011</v>
      </c>
      <c r="B18770" t="s">
        <v>9416</v>
      </c>
      <c r="C18770">
        <v>440</v>
      </c>
      <c r="D18770" t="s">
        <v>583</v>
      </c>
      <c r="E18770" t="s">
        <v>9942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9666</v>
      </c>
    </row>
    <row r="18771" spans="1:19" hidden="1">
      <c r="A18771">
        <v>2011</v>
      </c>
      <c r="B18771" t="s">
        <v>9416</v>
      </c>
      <c r="C18771">
        <v>450</v>
      </c>
      <c r="D18771" t="s">
        <v>583</v>
      </c>
      <c r="E18771" t="s">
        <v>529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9666</v>
      </c>
    </row>
    <row r="18772" spans="1:19" hidden="1">
      <c r="A18772">
        <v>2011</v>
      </c>
      <c r="B18772" t="s">
        <v>9416</v>
      </c>
      <c r="C18772">
        <v>460</v>
      </c>
      <c r="D18772" t="s">
        <v>583</v>
      </c>
      <c r="E18772" t="s">
        <v>531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9666</v>
      </c>
    </row>
    <row r="18773" spans="1:19" hidden="1">
      <c r="A18773">
        <v>2011</v>
      </c>
      <c r="B18773" t="s">
        <v>9419</v>
      </c>
      <c r="C18773">
        <v>413</v>
      </c>
      <c r="D18773" t="s">
        <v>583</v>
      </c>
      <c r="E18773" t="s">
        <v>512</v>
      </c>
      <c r="F18773" t="s">
        <v>516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9666</v>
      </c>
    </row>
    <row r="18774" spans="1:19" hidden="1">
      <c r="A18774">
        <v>2011</v>
      </c>
      <c r="B18774" t="s">
        <v>9419</v>
      </c>
      <c r="C18774">
        <v>440</v>
      </c>
      <c r="D18774" t="s">
        <v>583</v>
      </c>
      <c r="E18774" t="s">
        <v>9942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9666</v>
      </c>
    </row>
    <row r="18775" spans="1:19" hidden="1">
      <c r="A18775">
        <v>2011</v>
      </c>
      <c r="B18775" t="s">
        <v>9419</v>
      </c>
      <c r="C18775">
        <v>450</v>
      </c>
      <c r="D18775" t="s">
        <v>583</v>
      </c>
      <c r="E18775" t="s">
        <v>529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9666</v>
      </c>
    </row>
    <row r="18776" spans="1:19" hidden="1">
      <c r="A18776">
        <v>2011</v>
      </c>
      <c r="B18776" t="s">
        <v>9419</v>
      </c>
      <c r="C18776">
        <v>460</v>
      </c>
      <c r="D18776" t="s">
        <v>583</v>
      </c>
      <c r="E18776" t="s">
        <v>531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9666</v>
      </c>
    </row>
    <row r="18777" spans="1:19" hidden="1">
      <c r="A18777">
        <v>2011</v>
      </c>
      <c r="B18777" t="s">
        <v>9610</v>
      </c>
      <c r="C18777">
        <v>413</v>
      </c>
      <c r="D18777" t="s">
        <v>583</v>
      </c>
      <c r="E18777" t="s">
        <v>512</v>
      </c>
      <c r="F18777" t="s">
        <v>516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9666</v>
      </c>
    </row>
    <row r="18778" spans="1:19" hidden="1">
      <c r="A18778">
        <v>2011</v>
      </c>
      <c r="B18778" t="s">
        <v>9610</v>
      </c>
      <c r="C18778">
        <v>440</v>
      </c>
      <c r="D18778" t="s">
        <v>583</v>
      </c>
      <c r="E18778" t="s">
        <v>9942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9666</v>
      </c>
    </row>
    <row r="18779" spans="1:19" hidden="1">
      <c r="A18779">
        <v>2011</v>
      </c>
      <c r="B18779" t="s">
        <v>9610</v>
      </c>
      <c r="C18779">
        <v>450</v>
      </c>
      <c r="D18779" t="s">
        <v>583</v>
      </c>
      <c r="E18779" t="s">
        <v>529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9666</v>
      </c>
    </row>
    <row r="18780" spans="1:19" hidden="1">
      <c r="A18780">
        <v>2011</v>
      </c>
      <c r="B18780" t="s">
        <v>9610</v>
      </c>
      <c r="C18780">
        <v>460</v>
      </c>
      <c r="D18780" t="s">
        <v>583</v>
      </c>
      <c r="E18780" t="s">
        <v>531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9666</v>
      </c>
    </row>
    <row r="18781" spans="1:19" hidden="1">
      <c r="A18781">
        <v>2011</v>
      </c>
      <c r="B18781" t="s">
        <v>9423</v>
      </c>
      <c r="C18781">
        <v>413</v>
      </c>
      <c r="D18781" t="s">
        <v>583</v>
      </c>
      <c r="E18781" t="s">
        <v>512</v>
      </c>
      <c r="F18781" t="s">
        <v>516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9666</v>
      </c>
    </row>
    <row r="18782" spans="1:19" hidden="1">
      <c r="A18782">
        <v>2011</v>
      </c>
      <c r="B18782" t="s">
        <v>9423</v>
      </c>
      <c r="C18782">
        <v>440</v>
      </c>
      <c r="D18782" t="s">
        <v>583</v>
      </c>
      <c r="E18782" t="s">
        <v>9942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9666</v>
      </c>
    </row>
    <row r="18783" spans="1:19" hidden="1">
      <c r="A18783">
        <v>2011</v>
      </c>
      <c r="B18783" t="s">
        <v>9423</v>
      </c>
      <c r="C18783">
        <v>450</v>
      </c>
      <c r="D18783" t="s">
        <v>583</v>
      </c>
      <c r="E18783" t="s">
        <v>529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9666</v>
      </c>
    </row>
    <row r="18784" spans="1:19" hidden="1">
      <c r="A18784">
        <v>2011</v>
      </c>
      <c r="B18784" t="s">
        <v>9423</v>
      </c>
      <c r="C18784">
        <v>460</v>
      </c>
      <c r="D18784" t="s">
        <v>583</v>
      </c>
      <c r="E18784" t="s">
        <v>531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9666</v>
      </c>
    </row>
    <row r="18785" spans="1:19" hidden="1">
      <c r="A18785">
        <v>2012</v>
      </c>
      <c r="B18785" t="s">
        <v>58</v>
      </c>
      <c r="C18785">
        <v>411</v>
      </c>
      <c r="D18785" t="s">
        <v>583</v>
      </c>
      <c r="E18785" t="s">
        <v>512</v>
      </c>
      <c r="F18785" t="s">
        <v>513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9666</v>
      </c>
    </row>
    <row r="18786" spans="1:19" hidden="1">
      <c r="A18786">
        <v>2012</v>
      </c>
      <c r="B18786" t="s">
        <v>58</v>
      </c>
      <c r="C18786">
        <v>412</v>
      </c>
      <c r="D18786" t="s">
        <v>583</v>
      </c>
      <c r="E18786" t="s">
        <v>512</v>
      </c>
      <c r="F18786" t="s">
        <v>514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9666</v>
      </c>
    </row>
    <row r="18787" spans="1:19" hidden="1">
      <c r="A18787">
        <v>2012</v>
      </c>
      <c r="B18787" t="s">
        <v>58</v>
      </c>
      <c r="C18787">
        <v>413</v>
      </c>
      <c r="D18787" t="s">
        <v>583</v>
      </c>
      <c r="E18787" t="s">
        <v>512</v>
      </c>
      <c r="F18787" t="s">
        <v>516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9666</v>
      </c>
    </row>
    <row r="18788" spans="1:19" hidden="1">
      <c r="A18788">
        <v>2012</v>
      </c>
      <c r="B18788" t="s">
        <v>58</v>
      </c>
      <c r="C18788">
        <v>421</v>
      </c>
      <c r="D18788" t="s">
        <v>583</v>
      </c>
      <c r="E18788" t="s">
        <v>517</v>
      </c>
      <c r="F18788" t="s">
        <v>518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9666</v>
      </c>
    </row>
    <row r="18789" spans="1:19" hidden="1">
      <c r="A18789">
        <v>2012</v>
      </c>
      <c r="B18789" t="s">
        <v>58</v>
      </c>
      <c r="C18789">
        <v>422</v>
      </c>
      <c r="D18789" t="s">
        <v>583</v>
      </c>
      <c r="E18789" t="s">
        <v>517</v>
      </c>
      <c r="F18789" t="s">
        <v>520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9666</v>
      </c>
    </row>
    <row r="18790" spans="1:19" hidden="1">
      <c r="A18790">
        <v>2012</v>
      </c>
      <c r="B18790" t="s">
        <v>58</v>
      </c>
      <c r="C18790">
        <v>423</v>
      </c>
      <c r="D18790" t="s">
        <v>583</v>
      </c>
      <c r="E18790" t="s">
        <v>517</v>
      </c>
      <c r="F18790" t="s">
        <v>521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9666</v>
      </c>
    </row>
    <row r="18791" spans="1:19" hidden="1">
      <c r="A18791">
        <v>2012</v>
      </c>
      <c r="B18791" t="s">
        <v>58</v>
      </c>
      <c r="C18791">
        <v>424</v>
      </c>
      <c r="D18791" t="s">
        <v>583</v>
      </c>
      <c r="E18791" t="s">
        <v>517</v>
      </c>
      <c r="F18791" t="s">
        <v>52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9666</v>
      </c>
    </row>
    <row r="18792" spans="1:19" hidden="1">
      <c r="A18792">
        <v>2012</v>
      </c>
      <c r="B18792" t="s">
        <v>58</v>
      </c>
      <c r="C18792">
        <v>431</v>
      </c>
      <c r="D18792" t="s">
        <v>583</v>
      </c>
      <c r="E18792" t="s">
        <v>523</v>
      </c>
      <c r="F18792" t="s">
        <v>524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9666</v>
      </c>
    </row>
    <row r="18793" spans="1:19" hidden="1">
      <c r="A18793">
        <v>2012</v>
      </c>
      <c r="B18793" t="s">
        <v>58</v>
      </c>
      <c r="C18793">
        <v>432</v>
      </c>
      <c r="D18793" t="s">
        <v>583</v>
      </c>
      <c r="E18793" t="s">
        <v>523</v>
      </c>
      <c r="F18793" t="s">
        <v>525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9666</v>
      </c>
    </row>
    <row r="18794" spans="1:19" hidden="1">
      <c r="A18794">
        <v>2012</v>
      </c>
      <c r="B18794" t="s">
        <v>58</v>
      </c>
      <c r="C18794">
        <v>433</v>
      </c>
      <c r="D18794" t="s">
        <v>583</v>
      </c>
      <c r="E18794" t="s">
        <v>523</v>
      </c>
      <c r="F18794" t="s">
        <v>9941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9666</v>
      </c>
    </row>
    <row r="18795" spans="1:19" hidden="1">
      <c r="A18795">
        <v>2012</v>
      </c>
      <c r="B18795" t="s">
        <v>58</v>
      </c>
      <c r="C18795">
        <v>440</v>
      </c>
      <c r="D18795" t="s">
        <v>583</v>
      </c>
      <c r="E18795" t="s">
        <v>9942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9666</v>
      </c>
    </row>
    <row r="18796" spans="1:19" hidden="1">
      <c r="A18796">
        <v>2012</v>
      </c>
      <c r="B18796" t="s">
        <v>58</v>
      </c>
      <c r="C18796">
        <v>450</v>
      </c>
      <c r="D18796" t="s">
        <v>583</v>
      </c>
      <c r="E18796" t="s">
        <v>529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9666</v>
      </c>
    </row>
    <row r="18797" spans="1:19" hidden="1">
      <c r="A18797">
        <v>2012</v>
      </c>
      <c r="B18797" t="s">
        <v>58</v>
      </c>
      <c r="C18797">
        <v>460</v>
      </c>
      <c r="D18797" t="s">
        <v>583</v>
      </c>
      <c r="E18797" t="s">
        <v>531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9666</v>
      </c>
    </row>
    <row r="18798" spans="1:19" hidden="1">
      <c r="A18798">
        <v>2012</v>
      </c>
      <c r="B18798" t="s">
        <v>9356</v>
      </c>
      <c r="C18798">
        <v>411</v>
      </c>
      <c r="D18798" t="s">
        <v>583</v>
      </c>
      <c r="E18798" t="s">
        <v>512</v>
      </c>
      <c r="F18798" t="s">
        <v>513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9666</v>
      </c>
    </row>
    <row r="18799" spans="1:19" hidden="1">
      <c r="A18799">
        <v>2012</v>
      </c>
      <c r="B18799" t="s">
        <v>9356</v>
      </c>
      <c r="C18799">
        <v>413</v>
      </c>
      <c r="D18799" t="s">
        <v>583</v>
      </c>
      <c r="E18799" t="s">
        <v>512</v>
      </c>
      <c r="F18799" t="s">
        <v>516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9666</v>
      </c>
    </row>
    <row r="18800" spans="1:19" hidden="1">
      <c r="A18800">
        <v>2012</v>
      </c>
      <c r="B18800" t="s">
        <v>9356</v>
      </c>
      <c r="C18800">
        <v>440</v>
      </c>
      <c r="D18800" t="s">
        <v>583</v>
      </c>
      <c r="E18800" t="s">
        <v>9942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9666</v>
      </c>
    </row>
    <row r="18801" spans="1:19" hidden="1">
      <c r="A18801">
        <v>2012</v>
      </c>
      <c r="B18801" t="s">
        <v>9356</v>
      </c>
      <c r="C18801">
        <v>450</v>
      </c>
      <c r="D18801" t="s">
        <v>583</v>
      </c>
      <c r="E18801" t="s">
        <v>529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9666</v>
      </c>
    </row>
    <row r="18802" spans="1:19" hidden="1">
      <c r="A18802">
        <v>2012</v>
      </c>
      <c r="B18802" t="s">
        <v>9356</v>
      </c>
      <c r="C18802">
        <v>460</v>
      </c>
      <c r="D18802" t="s">
        <v>583</v>
      </c>
      <c r="E18802" t="s">
        <v>531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9666</v>
      </c>
    </row>
    <row r="18803" spans="1:19" hidden="1">
      <c r="A18803">
        <v>2012</v>
      </c>
      <c r="B18803" t="s">
        <v>9398</v>
      </c>
      <c r="C18803">
        <v>413</v>
      </c>
      <c r="D18803" t="s">
        <v>583</v>
      </c>
      <c r="E18803" t="s">
        <v>512</v>
      </c>
      <c r="F18803" t="s">
        <v>516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9666</v>
      </c>
    </row>
    <row r="18804" spans="1:19" hidden="1">
      <c r="A18804">
        <v>2012</v>
      </c>
      <c r="B18804" t="s">
        <v>9398</v>
      </c>
      <c r="C18804">
        <v>440</v>
      </c>
      <c r="D18804" t="s">
        <v>583</v>
      </c>
      <c r="E18804" t="s">
        <v>9942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9666</v>
      </c>
    </row>
    <row r="18805" spans="1:19" hidden="1">
      <c r="A18805">
        <v>2012</v>
      </c>
      <c r="B18805" t="s">
        <v>9398</v>
      </c>
      <c r="C18805">
        <v>450</v>
      </c>
      <c r="D18805" t="s">
        <v>583</v>
      </c>
      <c r="E18805" t="s">
        <v>529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9666</v>
      </c>
    </row>
    <row r="18806" spans="1:19" hidden="1">
      <c r="A18806">
        <v>2012</v>
      </c>
      <c r="B18806" t="s">
        <v>9398</v>
      </c>
      <c r="C18806">
        <v>460</v>
      </c>
      <c r="D18806" t="s">
        <v>583</v>
      </c>
      <c r="E18806" t="s">
        <v>531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9666</v>
      </c>
    </row>
    <row r="18807" spans="1:19" hidden="1">
      <c r="A18807">
        <v>2012</v>
      </c>
      <c r="B18807" t="s">
        <v>9400</v>
      </c>
      <c r="C18807">
        <v>411</v>
      </c>
      <c r="D18807" t="s">
        <v>583</v>
      </c>
      <c r="E18807" t="s">
        <v>512</v>
      </c>
      <c r="F18807" t="s">
        <v>513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9666</v>
      </c>
    </row>
    <row r="18808" spans="1:19" hidden="1">
      <c r="A18808">
        <v>2012</v>
      </c>
      <c r="B18808" t="s">
        <v>9400</v>
      </c>
      <c r="C18808">
        <v>413</v>
      </c>
      <c r="D18808" t="s">
        <v>583</v>
      </c>
      <c r="E18808" t="s">
        <v>512</v>
      </c>
      <c r="F18808" t="s">
        <v>516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9666</v>
      </c>
    </row>
    <row r="18809" spans="1:19" hidden="1">
      <c r="A18809">
        <v>2012</v>
      </c>
      <c r="B18809" t="s">
        <v>9400</v>
      </c>
      <c r="C18809">
        <v>431</v>
      </c>
      <c r="D18809" t="s">
        <v>583</v>
      </c>
      <c r="E18809" t="s">
        <v>523</v>
      </c>
      <c r="F18809" t="s">
        <v>524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9666</v>
      </c>
    </row>
    <row r="18810" spans="1:19" hidden="1">
      <c r="A18810">
        <v>2012</v>
      </c>
      <c r="B18810" t="s">
        <v>9400</v>
      </c>
      <c r="C18810">
        <v>440</v>
      </c>
      <c r="D18810" t="s">
        <v>583</v>
      </c>
      <c r="E18810" t="s">
        <v>9942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9666</v>
      </c>
    </row>
    <row r="18811" spans="1:19" hidden="1">
      <c r="A18811">
        <v>2012</v>
      </c>
      <c r="B18811" t="s">
        <v>9400</v>
      </c>
      <c r="C18811">
        <v>450</v>
      </c>
      <c r="D18811" t="s">
        <v>583</v>
      </c>
      <c r="E18811" t="s">
        <v>529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9666</v>
      </c>
    </row>
    <row r="18812" spans="1:19" hidden="1">
      <c r="A18812">
        <v>2012</v>
      </c>
      <c r="B18812" t="s">
        <v>9400</v>
      </c>
      <c r="C18812">
        <v>460</v>
      </c>
      <c r="D18812" t="s">
        <v>583</v>
      </c>
      <c r="E18812" t="s">
        <v>531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9666</v>
      </c>
    </row>
    <row r="18813" spans="1:19" hidden="1">
      <c r="A18813">
        <v>2012</v>
      </c>
      <c r="B18813" t="s">
        <v>9404</v>
      </c>
      <c r="C18813">
        <v>412</v>
      </c>
      <c r="D18813" t="s">
        <v>583</v>
      </c>
      <c r="E18813" t="s">
        <v>512</v>
      </c>
      <c r="F18813" t="s">
        <v>514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9666</v>
      </c>
    </row>
    <row r="18814" spans="1:19" hidden="1">
      <c r="A18814">
        <v>2012</v>
      </c>
      <c r="B18814" t="s">
        <v>9404</v>
      </c>
      <c r="C18814">
        <v>413</v>
      </c>
      <c r="D18814" t="s">
        <v>583</v>
      </c>
      <c r="E18814" t="s">
        <v>512</v>
      </c>
      <c r="F18814" t="s">
        <v>516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9666</v>
      </c>
    </row>
    <row r="18815" spans="1:19" hidden="1">
      <c r="A18815">
        <v>2012</v>
      </c>
      <c r="B18815" t="s">
        <v>9404</v>
      </c>
      <c r="C18815">
        <v>440</v>
      </c>
      <c r="D18815" t="s">
        <v>583</v>
      </c>
      <c r="E18815" t="s">
        <v>9942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9666</v>
      </c>
    </row>
    <row r="18816" spans="1:19" hidden="1">
      <c r="A18816">
        <v>2012</v>
      </c>
      <c r="B18816" t="s">
        <v>9404</v>
      </c>
      <c r="C18816">
        <v>450</v>
      </c>
      <c r="D18816" t="s">
        <v>583</v>
      </c>
      <c r="E18816" t="s">
        <v>529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9666</v>
      </c>
    </row>
    <row r="18817" spans="1:19" hidden="1">
      <c r="A18817">
        <v>2012</v>
      </c>
      <c r="B18817" t="s">
        <v>9404</v>
      </c>
      <c r="C18817">
        <v>460</v>
      </c>
      <c r="D18817" t="s">
        <v>583</v>
      </c>
      <c r="E18817" t="s">
        <v>531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9666</v>
      </c>
    </row>
    <row r="18818" spans="1:19" hidden="1">
      <c r="A18818">
        <v>2012</v>
      </c>
      <c r="B18818" t="s">
        <v>9406</v>
      </c>
      <c r="C18818">
        <v>411</v>
      </c>
      <c r="D18818" t="s">
        <v>583</v>
      </c>
      <c r="E18818" t="s">
        <v>512</v>
      </c>
      <c r="F18818" t="s">
        <v>513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9666</v>
      </c>
    </row>
    <row r="18819" spans="1:19" hidden="1">
      <c r="A18819">
        <v>2012</v>
      </c>
      <c r="B18819" t="s">
        <v>9406</v>
      </c>
      <c r="C18819">
        <v>412</v>
      </c>
      <c r="D18819" t="s">
        <v>583</v>
      </c>
      <c r="E18819" t="s">
        <v>512</v>
      </c>
      <c r="F18819" t="s">
        <v>514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9666</v>
      </c>
    </row>
    <row r="18820" spans="1:19" hidden="1">
      <c r="A18820">
        <v>2012</v>
      </c>
      <c r="B18820" t="s">
        <v>9406</v>
      </c>
      <c r="C18820">
        <v>413</v>
      </c>
      <c r="D18820" t="s">
        <v>583</v>
      </c>
      <c r="E18820" t="s">
        <v>512</v>
      </c>
      <c r="F18820" t="s">
        <v>516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9666</v>
      </c>
    </row>
    <row r="18821" spans="1:19" hidden="1">
      <c r="A18821">
        <v>2012</v>
      </c>
      <c r="B18821" t="s">
        <v>9406</v>
      </c>
      <c r="C18821">
        <v>431</v>
      </c>
      <c r="D18821" t="s">
        <v>583</v>
      </c>
      <c r="E18821" t="s">
        <v>523</v>
      </c>
      <c r="F18821" t="s">
        <v>524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9666</v>
      </c>
    </row>
    <row r="18822" spans="1:19" hidden="1">
      <c r="A18822">
        <v>2012</v>
      </c>
      <c r="B18822" t="s">
        <v>9406</v>
      </c>
      <c r="C18822">
        <v>432</v>
      </c>
      <c r="D18822" t="s">
        <v>583</v>
      </c>
      <c r="E18822" t="s">
        <v>523</v>
      </c>
      <c r="F18822" t="s">
        <v>525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9666</v>
      </c>
    </row>
    <row r="18823" spans="1:19" hidden="1">
      <c r="A18823">
        <v>2012</v>
      </c>
      <c r="B18823" t="s">
        <v>9406</v>
      </c>
      <c r="C18823">
        <v>433</v>
      </c>
      <c r="D18823" t="s">
        <v>583</v>
      </c>
      <c r="E18823" t="s">
        <v>523</v>
      </c>
      <c r="F18823" t="s">
        <v>9941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9666</v>
      </c>
    </row>
    <row r="18824" spans="1:19" hidden="1">
      <c r="A18824">
        <v>2012</v>
      </c>
      <c r="B18824" t="s">
        <v>9406</v>
      </c>
      <c r="C18824">
        <v>440</v>
      </c>
      <c r="D18824" t="s">
        <v>583</v>
      </c>
      <c r="E18824" t="s">
        <v>9942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9666</v>
      </c>
    </row>
    <row r="18825" spans="1:19" hidden="1">
      <c r="A18825">
        <v>2012</v>
      </c>
      <c r="B18825" t="s">
        <v>9406</v>
      </c>
      <c r="C18825">
        <v>450</v>
      </c>
      <c r="D18825" t="s">
        <v>583</v>
      </c>
      <c r="E18825" t="s">
        <v>529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9666</v>
      </c>
    </row>
    <row r="18826" spans="1:19" hidden="1">
      <c r="A18826">
        <v>2012</v>
      </c>
      <c r="B18826" t="s">
        <v>9406</v>
      </c>
      <c r="C18826">
        <v>460</v>
      </c>
      <c r="D18826" t="s">
        <v>583</v>
      </c>
      <c r="E18826" t="s">
        <v>531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9666</v>
      </c>
    </row>
    <row r="18827" spans="1:19" hidden="1">
      <c r="A18827">
        <v>2012</v>
      </c>
      <c r="B18827" t="s">
        <v>9408</v>
      </c>
      <c r="C18827">
        <v>411</v>
      </c>
      <c r="D18827" t="s">
        <v>583</v>
      </c>
      <c r="E18827" t="s">
        <v>512</v>
      </c>
      <c r="F18827" t="s">
        <v>513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9666</v>
      </c>
    </row>
    <row r="18828" spans="1:19" hidden="1">
      <c r="A18828">
        <v>2012</v>
      </c>
      <c r="B18828" t="s">
        <v>9408</v>
      </c>
      <c r="C18828">
        <v>412</v>
      </c>
      <c r="D18828" t="s">
        <v>583</v>
      </c>
      <c r="E18828" t="s">
        <v>512</v>
      </c>
      <c r="F18828" t="s">
        <v>514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9666</v>
      </c>
    </row>
    <row r="18829" spans="1:19" hidden="1">
      <c r="A18829">
        <v>2012</v>
      </c>
      <c r="B18829" t="s">
        <v>9408</v>
      </c>
      <c r="C18829">
        <v>413</v>
      </c>
      <c r="D18829" t="s">
        <v>583</v>
      </c>
      <c r="E18829" t="s">
        <v>512</v>
      </c>
      <c r="F18829" t="s">
        <v>516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9666</v>
      </c>
    </row>
    <row r="18830" spans="1:19" hidden="1">
      <c r="A18830">
        <v>2012</v>
      </c>
      <c r="B18830" t="s">
        <v>9408</v>
      </c>
      <c r="C18830">
        <v>423</v>
      </c>
      <c r="D18830" t="s">
        <v>583</v>
      </c>
      <c r="E18830" t="s">
        <v>517</v>
      </c>
      <c r="F18830" t="s">
        <v>521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9666</v>
      </c>
    </row>
    <row r="18831" spans="1:19" hidden="1">
      <c r="A18831">
        <v>2012</v>
      </c>
      <c r="B18831" t="s">
        <v>9408</v>
      </c>
      <c r="C18831">
        <v>431</v>
      </c>
      <c r="D18831" t="s">
        <v>583</v>
      </c>
      <c r="E18831" t="s">
        <v>523</v>
      </c>
      <c r="F18831" t="s">
        <v>524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9666</v>
      </c>
    </row>
    <row r="18832" spans="1:19" hidden="1">
      <c r="A18832">
        <v>2012</v>
      </c>
      <c r="B18832" t="s">
        <v>9408</v>
      </c>
      <c r="C18832">
        <v>433</v>
      </c>
      <c r="D18832" t="s">
        <v>583</v>
      </c>
      <c r="E18832" t="s">
        <v>523</v>
      </c>
      <c r="F18832" t="s">
        <v>9941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9666</v>
      </c>
    </row>
    <row r="18833" spans="1:19" hidden="1">
      <c r="A18833">
        <v>2012</v>
      </c>
      <c r="B18833" t="s">
        <v>9408</v>
      </c>
      <c r="C18833">
        <v>440</v>
      </c>
      <c r="D18833" t="s">
        <v>583</v>
      </c>
      <c r="E18833" t="s">
        <v>9942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9666</v>
      </c>
    </row>
    <row r="18834" spans="1:19" hidden="1">
      <c r="A18834">
        <v>2012</v>
      </c>
      <c r="B18834" t="s">
        <v>9408</v>
      </c>
      <c r="C18834">
        <v>450</v>
      </c>
      <c r="D18834" t="s">
        <v>583</v>
      </c>
      <c r="E18834" t="s">
        <v>529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9666</v>
      </c>
    </row>
    <row r="18835" spans="1:19" hidden="1">
      <c r="A18835">
        <v>2012</v>
      </c>
      <c r="B18835" t="s">
        <v>9408</v>
      </c>
      <c r="C18835">
        <v>460</v>
      </c>
      <c r="D18835" t="s">
        <v>583</v>
      </c>
      <c r="E18835" t="s">
        <v>531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9666</v>
      </c>
    </row>
    <row r="18836" spans="1:19" hidden="1">
      <c r="A18836">
        <v>2012</v>
      </c>
      <c r="B18836" t="s">
        <v>9409</v>
      </c>
      <c r="C18836">
        <v>411</v>
      </c>
      <c r="D18836" t="s">
        <v>583</v>
      </c>
      <c r="E18836" t="s">
        <v>512</v>
      </c>
      <c r="F18836" t="s">
        <v>513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9666</v>
      </c>
    </row>
    <row r="18837" spans="1:19" hidden="1">
      <c r="A18837">
        <v>2012</v>
      </c>
      <c r="B18837" t="s">
        <v>9409</v>
      </c>
      <c r="C18837">
        <v>412</v>
      </c>
      <c r="D18837" t="s">
        <v>583</v>
      </c>
      <c r="E18837" t="s">
        <v>512</v>
      </c>
      <c r="F18837" t="s">
        <v>514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9666</v>
      </c>
    </row>
    <row r="18838" spans="1:19" hidden="1">
      <c r="A18838">
        <v>2012</v>
      </c>
      <c r="B18838" t="s">
        <v>9409</v>
      </c>
      <c r="C18838">
        <v>413</v>
      </c>
      <c r="D18838" t="s">
        <v>583</v>
      </c>
      <c r="E18838" t="s">
        <v>512</v>
      </c>
      <c r="F18838" t="s">
        <v>516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9666</v>
      </c>
    </row>
    <row r="18839" spans="1:19" hidden="1">
      <c r="A18839">
        <v>2012</v>
      </c>
      <c r="B18839" t="s">
        <v>9409</v>
      </c>
      <c r="C18839">
        <v>440</v>
      </c>
      <c r="D18839" t="s">
        <v>583</v>
      </c>
      <c r="E18839" t="s">
        <v>9942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9666</v>
      </c>
    </row>
    <row r="18840" spans="1:19" hidden="1">
      <c r="A18840">
        <v>2012</v>
      </c>
      <c r="B18840" t="s">
        <v>9409</v>
      </c>
      <c r="C18840">
        <v>450</v>
      </c>
      <c r="D18840" t="s">
        <v>583</v>
      </c>
      <c r="E18840" t="s">
        <v>529</v>
      </c>
      <c r="H18840" t="b">
        <v>0</v>
      </c>
      <c r="I18840" t="s">
        <v>9422</v>
      </c>
      <c r="J18840">
        <v>0</v>
      </c>
      <c r="K18840">
        <v>0</v>
      </c>
      <c r="L18840" t="s">
        <v>9422</v>
      </c>
      <c r="M18840" t="s">
        <v>9422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9666</v>
      </c>
    </row>
    <row r="18841" spans="1:19" hidden="1">
      <c r="A18841">
        <v>2012</v>
      </c>
      <c r="B18841" t="s">
        <v>9409</v>
      </c>
      <c r="C18841">
        <v>460</v>
      </c>
      <c r="D18841" t="s">
        <v>583</v>
      </c>
      <c r="E18841" t="s">
        <v>531</v>
      </c>
      <c r="H18841" t="b">
        <v>0</v>
      </c>
      <c r="I18841" t="s">
        <v>9422</v>
      </c>
      <c r="J18841">
        <v>0</v>
      </c>
      <c r="K18841">
        <v>0</v>
      </c>
      <c r="L18841" t="s">
        <v>9422</v>
      </c>
      <c r="M18841" t="s">
        <v>9422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9666</v>
      </c>
    </row>
    <row r="18842" spans="1:19" hidden="1">
      <c r="A18842">
        <v>2012</v>
      </c>
      <c r="B18842" t="s">
        <v>9410</v>
      </c>
      <c r="C18842">
        <v>411</v>
      </c>
      <c r="D18842" t="s">
        <v>583</v>
      </c>
      <c r="E18842" t="s">
        <v>512</v>
      </c>
      <c r="F18842" t="s">
        <v>513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9666</v>
      </c>
    </row>
    <row r="18843" spans="1:19" hidden="1">
      <c r="A18843">
        <v>2012</v>
      </c>
      <c r="B18843" t="s">
        <v>9410</v>
      </c>
      <c r="C18843">
        <v>413</v>
      </c>
      <c r="D18843" t="s">
        <v>583</v>
      </c>
      <c r="E18843" t="s">
        <v>512</v>
      </c>
      <c r="F18843" t="s">
        <v>516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9666</v>
      </c>
    </row>
    <row r="18844" spans="1:19" hidden="1">
      <c r="A18844">
        <v>2012</v>
      </c>
      <c r="B18844" t="s">
        <v>9410</v>
      </c>
      <c r="C18844">
        <v>440</v>
      </c>
      <c r="D18844" t="s">
        <v>583</v>
      </c>
      <c r="E18844" t="s">
        <v>9942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9666</v>
      </c>
    </row>
    <row r="18845" spans="1:19" hidden="1">
      <c r="A18845">
        <v>2012</v>
      </c>
      <c r="B18845" t="s">
        <v>9410</v>
      </c>
      <c r="C18845">
        <v>450</v>
      </c>
      <c r="D18845" t="s">
        <v>583</v>
      </c>
      <c r="E18845" t="s">
        <v>529</v>
      </c>
      <c r="H18845" t="b">
        <v>0</v>
      </c>
      <c r="I18845" t="s">
        <v>9422</v>
      </c>
      <c r="J18845">
        <v>0</v>
      </c>
      <c r="K18845">
        <v>0</v>
      </c>
      <c r="L18845" t="s">
        <v>9422</v>
      </c>
      <c r="M18845" t="s">
        <v>9422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9666</v>
      </c>
    </row>
    <row r="18846" spans="1:19" hidden="1">
      <c r="A18846">
        <v>2012</v>
      </c>
      <c r="B18846" t="s">
        <v>9410</v>
      </c>
      <c r="C18846">
        <v>460</v>
      </c>
      <c r="D18846" t="s">
        <v>583</v>
      </c>
      <c r="E18846" t="s">
        <v>531</v>
      </c>
      <c r="H18846" t="b">
        <v>0</v>
      </c>
      <c r="I18846" t="s">
        <v>9422</v>
      </c>
      <c r="J18846">
        <v>0</v>
      </c>
      <c r="K18846">
        <v>0</v>
      </c>
      <c r="L18846" t="s">
        <v>9422</v>
      </c>
      <c r="M18846" t="s">
        <v>9422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9666</v>
      </c>
    </row>
    <row r="18847" spans="1:19" hidden="1">
      <c r="A18847">
        <v>2012</v>
      </c>
      <c r="B18847" t="s">
        <v>9413</v>
      </c>
      <c r="C18847">
        <v>411</v>
      </c>
      <c r="D18847" t="s">
        <v>583</v>
      </c>
      <c r="E18847" t="s">
        <v>512</v>
      </c>
      <c r="F18847" t="s">
        <v>513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9666</v>
      </c>
    </row>
    <row r="18848" spans="1:19" hidden="1">
      <c r="A18848">
        <v>2012</v>
      </c>
      <c r="B18848" t="s">
        <v>9413</v>
      </c>
      <c r="C18848">
        <v>412</v>
      </c>
      <c r="D18848" t="s">
        <v>583</v>
      </c>
      <c r="E18848" t="s">
        <v>512</v>
      </c>
      <c r="F18848" t="s">
        <v>514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9666</v>
      </c>
    </row>
    <row r="18849" spans="1:19" hidden="1">
      <c r="A18849">
        <v>2012</v>
      </c>
      <c r="B18849" t="s">
        <v>9413</v>
      </c>
      <c r="C18849">
        <v>413</v>
      </c>
      <c r="D18849" t="s">
        <v>583</v>
      </c>
      <c r="E18849" t="s">
        <v>512</v>
      </c>
      <c r="F18849" t="s">
        <v>516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9666</v>
      </c>
    </row>
    <row r="18850" spans="1:19" hidden="1">
      <c r="A18850">
        <v>2012</v>
      </c>
      <c r="B18850" t="s">
        <v>9413</v>
      </c>
      <c r="C18850">
        <v>431</v>
      </c>
      <c r="D18850" t="s">
        <v>583</v>
      </c>
      <c r="E18850" t="s">
        <v>523</v>
      </c>
      <c r="F18850" t="s">
        <v>524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9666</v>
      </c>
    </row>
    <row r="18851" spans="1:19" hidden="1">
      <c r="A18851">
        <v>2012</v>
      </c>
      <c r="B18851" t="s">
        <v>9413</v>
      </c>
      <c r="C18851">
        <v>440</v>
      </c>
      <c r="D18851" t="s">
        <v>583</v>
      </c>
      <c r="E18851" t="s">
        <v>9942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9666</v>
      </c>
    </row>
    <row r="18852" spans="1:19" hidden="1">
      <c r="A18852">
        <v>2012</v>
      </c>
      <c r="B18852" t="s">
        <v>9413</v>
      </c>
      <c r="C18852">
        <v>450</v>
      </c>
      <c r="D18852" t="s">
        <v>583</v>
      </c>
      <c r="E18852" t="s">
        <v>529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9666</v>
      </c>
    </row>
    <row r="18853" spans="1:19" hidden="1">
      <c r="A18853">
        <v>2012</v>
      </c>
      <c r="B18853" t="s">
        <v>9413</v>
      </c>
      <c r="C18853">
        <v>460</v>
      </c>
      <c r="D18853" t="s">
        <v>583</v>
      </c>
      <c r="E18853" t="s">
        <v>531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9666</v>
      </c>
    </row>
    <row r="18854" spans="1:19" hidden="1">
      <c r="A18854">
        <v>2012</v>
      </c>
      <c r="B18854" t="s">
        <v>9416</v>
      </c>
      <c r="C18854">
        <v>411</v>
      </c>
      <c r="D18854" t="s">
        <v>583</v>
      </c>
      <c r="E18854" t="s">
        <v>512</v>
      </c>
      <c r="F18854" t="s">
        <v>513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9666</v>
      </c>
    </row>
    <row r="18855" spans="1:19" hidden="1">
      <c r="A18855">
        <v>2012</v>
      </c>
      <c r="B18855" t="s">
        <v>9416</v>
      </c>
      <c r="C18855">
        <v>412</v>
      </c>
      <c r="D18855" t="s">
        <v>583</v>
      </c>
      <c r="E18855" t="s">
        <v>512</v>
      </c>
      <c r="F18855" t="s">
        <v>514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9666</v>
      </c>
    </row>
    <row r="18856" spans="1:19" hidden="1">
      <c r="A18856">
        <v>2012</v>
      </c>
      <c r="B18856" t="s">
        <v>9416</v>
      </c>
      <c r="C18856">
        <v>413</v>
      </c>
      <c r="D18856" t="s">
        <v>583</v>
      </c>
      <c r="E18856" t="s">
        <v>512</v>
      </c>
      <c r="F18856" t="s">
        <v>516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9666</v>
      </c>
    </row>
    <row r="18857" spans="1:19" hidden="1">
      <c r="A18857">
        <v>2012</v>
      </c>
      <c r="B18857" t="s">
        <v>9416</v>
      </c>
      <c r="C18857">
        <v>432</v>
      </c>
      <c r="D18857" t="s">
        <v>583</v>
      </c>
      <c r="E18857" t="s">
        <v>523</v>
      </c>
      <c r="F18857" t="s">
        <v>525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9666</v>
      </c>
    </row>
    <row r="18858" spans="1:19" hidden="1">
      <c r="A18858">
        <v>2012</v>
      </c>
      <c r="B18858" t="s">
        <v>9416</v>
      </c>
      <c r="C18858">
        <v>433</v>
      </c>
      <c r="D18858" t="s">
        <v>583</v>
      </c>
      <c r="E18858" t="s">
        <v>523</v>
      </c>
      <c r="F18858" t="s">
        <v>9941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9666</v>
      </c>
    </row>
    <row r="18859" spans="1:19" hidden="1">
      <c r="A18859">
        <v>2012</v>
      </c>
      <c r="B18859" t="s">
        <v>9416</v>
      </c>
      <c r="C18859">
        <v>440</v>
      </c>
      <c r="D18859" t="s">
        <v>583</v>
      </c>
      <c r="E18859" t="s">
        <v>9942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9666</v>
      </c>
    </row>
    <row r="18860" spans="1:19" hidden="1">
      <c r="A18860">
        <v>2012</v>
      </c>
      <c r="B18860" t="s">
        <v>9416</v>
      </c>
      <c r="C18860">
        <v>450</v>
      </c>
      <c r="D18860" t="s">
        <v>583</v>
      </c>
      <c r="E18860" t="s">
        <v>529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9666</v>
      </c>
    </row>
    <row r="18861" spans="1:19" hidden="1">
      <c r="A18861">
        <v>2012</v>
      </c>
      <c r="B18861" t="s">
        <v>9416</v>
      </c>
      <c r="C18861">
        <v>460</v>
      </c>
      <c r="D18861" t="s">
        <v>583</v>
      </c>
      <c r="E18861" t="s">
        <v>531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9666</v>
      </c>
    </row>
    <row r="18862" spans="1:19" hidden="1">
      <c r="A18862">
        <v>2012</v>
      </c>
      <c r="B18862" t="s">
        <v>9419</v>
      </c>
      <c r="C18862">
        <v>413</v>
      </c>
      <c r="D18862" t="s">
        <v>583</v>
      </c>
      <c r="E18862" t="s">
        <v>512</v>
      </c>
      <c r="F18862" t="s">
        <v>516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9666</v>
      </c>
    </row>
    <row r="18863" spans="1:19" hidden="1">
      <c r="A18863">
        <v>2012</v>
      </c>
      <c r="B18863" t="s">
        <v>9419</v>
      </c>
      <c r="C18863">
        <v>440</v>
      </c>
      <c r="D18863" t="s">
        <v>583</v>
      </c>
      <c r="E18863" t="s">
        <v>9942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9666</v>
      </c>
    </row>
    <row r="18864" spans="1:19" hidden="1">
      <c r="A18864">
        <v>2012</v>
      </c>
      <c r="B18864" t="s">
        <v>9419</v>
      </c>
      <c r="C18864">
        <v>450</v>
      </c>
      <c r="D18864" t="s">
        <v>583</v>
      </c>
      <c r="E18864" t="s">
        <v>529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9666</v>
      </c>
    </row>
    <row r="18865" spans="1:19" hidden="1">
      <c r="A18865">
        <v>2012</v>
      </c>
      <c r="B18865" t="s">
        <v>9419</v>
      </c>
      <c r="C18865">
        <v>460</v>
      </c>
      <c r="D18865" t="s">
        <v>583</v>
      </c>
      <c r="E18865" t="s">
        <v>531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9666</v>
      </c>
    </row>
    <row r="18866" spans="1:19" hidden="1">
      <c r="A18866">
        <v>2012</v>
      </c>
      <c r="B18866" t="s">
        <v>9610</v>
      </c>
      <c r="C18866">
        <v>413</v>
      </c>
      <c r="D18866" t="s">
        <v>583</v>
      </c>
      <c r="E18866" t="s">
        <v>512</v>
      </c>
      <c r="F18866" t="s">
        <v>516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9666</v>
      </c>
    </row>
    <row r="18867" spans="1:19" hidden="1">
      <c r="A18867">
        <v>2012</v>
      </c>
      <c r="B18867" t="s">
        <v>9610</v>
      </c>
      <c r="C18867">
        <v>440</v>
      </c>
      <c r="D18867" t="s">
        <v>583</v>
      </c>
      <c r="E18867" t="s">
        <v>9942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9666</v>
      </c>
    </row>
    <row r="18868" spans="1:19" hidden="1">
      <c r="A18868">
        <v>2012</v>
      </c>
      <c r="B18868" t="s">
        <v>9610</v>
      </c>
      <c r="C18868">
        <v>450</v>
      </c>
      <c r="D18868" t="s">
        <v>583</v>
      </c>
      <c r="E18868" t="s">
        <v>529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9666</v>
      </c>
    </row>
    <row r="18869" spans="1:19" hidden="1">
      <c r="A18869">
        <v>2012</v>
      </c>
      <c r="B18869" t="s">
        <v>9610</v>
      </c>
      <c r="C18869">
        <v>460</v>
      </c>
      <c r="D18869" t="s">
        <v>583</v>
      </c>
      <c r="E18869" t="s">
        <v>531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9666</v>
      </c>
    </row>
    <row r="18870" spans="1:19" hidden="1">
      <c r="A18870">
        <v>2012</v>
      </c>
      <c r="B18870" t="s">
        <v>9423</v>
      </c>
      <c r="C18870">
        <v>413</v>
      </c>
      <c r="D18870" t="s">
        <v>583</v>
      </c>
      <c r="E18870" t="s">
        <v>512</v>
      </c>
      <c r="F18870" t="s">
        <v>516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9666</v>
      </c>
    </row>
    <row r="18871" spans="1:19" hidden="1">
      <c r="A18871">
        <v>2012</v>
      </c>
      <c r="B18871" t="s">
        <v>9423</v>
      </c>
      <c r="C18871">
        <v>440</v>
      </c>
      <c r="D18871" t="s">
        <v>583</v>
      </c>
      <c r="E18871" t="s">
        <v>9942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9666</v>
      </c>
    </row>
    <row r="18872" spans="1:19" hidden="1">
      <c r="A18872">
        <v>2012</v>
      </c>
      <c r="B18872" t="s">
        <v>9423</v>
      </c>
      <c r="C18872">
        <v>450</v>
      </c>
      <c r="D18872" t="s">
        <v>583</v>
      </c>
      <c r="E18872" t="s">
        <v>529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9666</v>
      </c>
    </row>
    <row r="18873" spans="1:19" hidden="1">
      <c r="A18873">
        <v>2012</v>
      </c>
      <c r="B18873" t="s">
        <v>9423</v>
      </c>
      <c r="C18873">
        <v>460</v>
      </c>
      <c r="D18873" t="s">
        <v>583</v>
      </c>
      <c r="E18873" t="s">
        <v>531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9666</v>
      </c>
    </row>
    <row r="18874" spans="1:19" hidden="1">
      <c r="A18874">
        <v>2013</v>
      </c>
      <c r="B18874" t="s">
        <v>58</v>
      </c>
      <c r="C18874">
        <v>411</v>
      </c>
      <c r="D18874" t="s">
        <v>583</v>
      </c>
      <c r="E18874" t="s">
        <v>512</v>
      </c>
      <c r="F18874" t="s">
        <v>513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9666</v>
      </c>
    </row>
    <row r="18875" spans="1:19" hidden="1">
      <c r="A18875">
        <v>2013</v>
      </c>
      <c r="B18875" t="s">
        <v>58</v>
      </c>
      <c r="C18875">
        <v>412</v>
      </c>
      <c r="D18875" t="s">
        <v>583</v>
      </c>
      <c r="E18875" t="s">
        <v>512</v>
      </c>
      <c r="F18875" t="s">
        <v>514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9666</v>
      </c>
    </row>
    <row r="18876" spans="1:19" hidden="1">
      <c r="A18876">
        <v>2013</v>
      </c>
      <c r="B18876" t="s">
        <v>58</v>
      </c>
      <c r="C18876">
        <v>413</v>
      </c>
      <c r="D18876" t="s">
        <v>583</v>
      </c>
      <c r="E18876" t="s">
        <v>512</v>
      </c>
      <c r="F18876" t="s">
        <v>516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9666</v>
      </c>
    </row>
    <row r="18877" spans="1:19" hidden="1">
      <c r="A18877">
        <v>2013</v>
      </c>
      <c r="B18877" t="s">
        <v>58</v>
      </c>
      <c r="C18877">
        <v>421</v>
      </c>
      <c r="D18877" t="s">
        <v>583</v>
      </c>
      <c r="E18877" t="s">
        <v>517</v>
      </c>
      <c r="F18877" t="s">
        <v>518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9666</v>
      </c>
    </row>
    <row r="18878" spans="1:19" hidden="1">
      <c r="A18878">
        <v>2013</v>
      </c>
      <c r="B18878" t="s">
        <v>58</v>
      </c>
      <c r="C18878">
        <v>422</v>
      </c>
      <c r="D18878" t="s">
        <v>583</v>
      </c>
      <c r="E18878" t="s">
        <v>517</v>
      </c>
      <c r="F18878" t="s">
        <v>520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9666</v>
      </c>
    </row>
    <row r="18879" spans="1:19" hidden="1">
      <c r="A18879">
        <v>2013</v>
      </c>
      <c r="B18879" t="s">
        <v>58</v>
      </c>
      <c r="C18879">
        <v>423</v>
      </c>
      <c r="D18879" t="s">
        <v>583</v>
      </c>
      <c r="E18879" t="s">
        <v>517</v>
      </c>
      <c r="F18879" t="s">
        <v>521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9666</v>
      </c>
    </row>
    <row r="18880" spans="1:19" hidden="1">
      <c r="A18880">
        <v>2013</v>
      </c>
      <c r="B18880" t="s">
        <v>58</v>
      </c>
      <c r="C18880">
        <v>424</v>
      </c>
      <c r="D18880" t="s">
        <v>583</v>
      </c>
      <c r="E18880" t="s">
        <v>517</v>
      </c>
      <c r="F18880" t="s">
        <v>52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9666</v>
      </c>
    </row>
    <row r="18881" spans="1:19" hidden="1">
      <c r="A18881">
        <v>2013</v>
      </c>
      <c r="B18881" t="s">
        <v>58</v>
      </c>
      <c r="C18881">
        <v>431</v>
      </c>
      <c r="D18881" t="s">
        <v>583</v>
      </c>
      <c r="E18881" t="s">
        <v>523</v>
      </c>
      <c r="F18881" t="s">
        <v>524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9666</v>
      </c>
    </row>
    <row r="18882" spans="1:19" hidden="1">
      <c r="A18882">
        <v>2013</v>
      </c>
      <c r="B18882" t="s">
        <v>58</v>
      </c>
      <c r="C18882">
        <v>432</v>
      </c>
      <c r="D18882" t="s">
        <v>583</v>
      </c>
      <c r="E18882" t="s">
        <v>523</v>
      </c>
      <c r="F18882" t="s">
        <v>525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9666</v>
      </c>
    </row>
    <row r="18883" spans="1:19" hidden="1">
      <c r="A18883">
        <v>2013</v>
      </c>
      <c r="B18883" t="s">
        <v>58</v>
      </c>
      <c r="C18883">
        <v>433</v>
      </c>
      <c r="D18883" t="s">
        <v>583</v>
      </c>
      <c r="E18883" t="s">
        <v>523</v>
      </c>
      <c r="F18883" t="s">
        <v>9941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9666</v>
      </c>
    </row>
    <row r="18884" spans="1:19" hidden="1">
      <c r="A18884">
        <v>2013</v>
      </c>
      <c r="B18884" t="s">
        <v>58</v>
      </c>
      <c r="C18884">
        <v>440</v>
      </c>
      <c r="D18884" t="s">
        <v>583</v>
      </c>
      <c r="E18884" t="s">
        <v>9942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9666</v>
      </c>
    </row>
    <row r="18885" spans="1:19" hidden="1">
      <c r="A18885">
        <v>2013</v>
      </c>
      <c r="B18885" t="s">
        <v>58</v>
      </c>
      <c r="C18885">
        <v>450</v>
      </c>
      <c r="D18885" t="s">
        <v>583</v>
      </c>
      <c r="E18885" t="s">
        <v>529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9666</v>
      </c>
    </row>
    <row r="18886" spans="1:19" hidden="1">
      <c r="A18886">
        <v>2013</v>
      </c>
      <c r="B18886" t="s">
        <v>58</v>
      </c>
      <c r="C18886">
        <v>460</v>
      </c>
      <c r="D18886" t="s">
        <v>583</v>
      </c>
      <c r="E18886" t="s">
        <v>531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9666</v>
      </c>
    </row>
    <row r="18887" spans="1:19" hidden="1">
      <c r="A18887">
        <v>2013</v>
      </c>
      <c r="B18887" t="s">
        <v>9356</v>
      </c>
      <c r="C18887">
        <v>411</v>
      </c>
      <c r="D18887" t="s">
        <v>583</v>
      </c>
      <c r="E18887" t="s">
        <v>512</v>
      </c>
      <c r="F18887" t="s">
        <v>513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9666</v>
      </c>
    </row>
    <row r="18888" spans="1:19" hidden="1">
      <c r="A18888">
        <v>2013</v>
      </c>
      <c r="B18888" t="s">
        <v>9356</v>
      </c>
      <c r="C18888">
        <v>413</v>
      </c>
      <c r="D18888" t="s">
        <v>583</v>
      </c>
      <c r="E18888" t="s">
        <v>512</v>
      </c>
      <c r="F18888" t="s">
        <v>516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9666</v>
      </c>
    </row>
    <row r="18889" spans="1:19" hidden="1">
      <c r="A18889">
        <v>2013</v>
      </c>
      <c r="B18889" t="s">
        <v>9356</v>
      </c>
      <c r="C18889">
        <v>440</v>
      </c>
      <c r="D18889" t="s">
        <v>583</v>
      </c>
      <c r="E18889" t="s">
        <v>9942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9666</v>
      </c>
    </row>
    <row r="18890" spans="1:19" hidden="1">
      <c r="A18890">
        <v>2013</v>
      </c>
      <c r="B18890" t="s">
        <v>9356</v>
      </c>
      <c r="C18890">
        <v>450</v>
      </c>
      <c r="D18890" t="s">
        <v>583</v>
      </c>
      <c r="E18890" t="s">
        <v>529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9666</v>
      </c>
    </row>
    <row r="18891" spans="1:19" hidden="1">
      <c r="A18891">
        <v>2013</v>
      </c>
      <c r="B18891" t="s">
        <v>9356</v>
      </c>
      <c r="C18891">
        <v>460</v>
      </c>
      <c r="D18891" t="s">
        <v>583</v>
      </c>
      <c r="E18891" t="s">
        <v>531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9666</v>
      </c>
    </row>
    <row r="18892" spans="1:19" hidden="1">
      <c r="A18892">
        <v>2013</v>
      </c>
      <c r="B18892" t="s">
        <v>9398</v>
      </c>
      <c r="C18892">
        <v>413</v>
      </c>
      <c r="D18892" t="s">
        <v>583</v>
      </c>
      <c r="E18892" t="s">
        <v>512</v>
      </c>
      <c r="F18892" t="s">
        <v>516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9666</v>
      </c>
    </row>
    <row r="18893" spans="1:19" hidden="1">
      <c r="A18893">
        <v>2013</v>
      </c>
      <c r="B18893" t="s">
        <v>9398</v>
      </c>
      <c r="C18893">
        <v>440</v>
      </c>
      <c r="D18893" t="s">
        <v>583</v>
      </c>
      <c r="E18893" t="s">
        <v>9942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9666</v>
      </c>
    </row>
    <row r="18894" spans="1:19" hidden="1">
      <c r="A18894">
        <v>2013</v>
      </c>
      <c r="B18894" t="s">
        <v>9398</v>
      </c>
      <c r="C18894">
        <v>450</v>
      </c>
      <c r="D18894" t="s">
        <v>583</v>
      </c>
      <c r="E18894" t="s">
        <v>529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9666</v>
      </c>
    </row>
    <row r="18895" spans="1:19" hidden="1">
      <c r="A18895">
        <v>2013</v>
      </c>
      <c r="B18895" t="s">
        <v>9398</v>
      </c>
      <c r="C18895">
        <v>460</v>
      </c>
      <c r="D18895" t="s">
        <v>583</v>
      </c>
      <c r="E18895" t="s">
        <v>531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9666</v>
      </c>
    </row>
    <row r="18896" spans="1:19" hidden="1">
      <c r="A18896">
        <v>2013</v>
      </c>
      <c r="B18896" t="s">
        <v>9400</v>
      </c>
      <c r="C18896">
        <v>411</v>
      </c>
      <c r="D18896" t="s">
        <v>583</v>
      </c>
      <c r="E18896" t="s">
        <v>512</v>
      </c>
      <c r="F18896" t="s">
        <v>513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9666</v>
      </c>
    </row>
    <row r="18897" spans="1:19" hidden="1">
      <c r="A18897">
        <v>2013</v>
      </c>
      <c r="B18897" t="s">
        <v>9400</v>
      </c>
      <c r="C18897">
        <v>413</v>
      </c>
      <c r="D18897" t="s">
        <v>583</v>
      </c>
      <c r="E18897" t="s">
        <v>512</v>
      </c>
      <c r="F18897" t="s">
        <v>516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9666</v>
      </c>
    </row>
    <row r="18898" spans="1:19" hidden="1">
      <c r="A18898">
        <v>2013</v>
      </c>
      <c r="B18898" t="s">
        <v>9400</v>
      </c>
      <c r="C18898">
        <v>431</v>
      </c>
      <c r="D18898" t="s">
        <v>583</v>
      </c>
      <c r="E18898" t="s">
        <v>523</v>
      </c>
      <c r="F18898" t="s">
        <v>524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9666</v>
      </c>
    </row>
    <row r="18899" spans="1:19" hidden="1">
      <c r="A18899">
        <v>2013</v>
      </c>
      <c r="B18899" t="s">
        <v>9400</v>
      </c>
      <c r="C18899">
        <v>440</v>
      </c>
      <c r="D18899" t="s">
        <v>583</v>
      </c>
      <c r="E18899" t="s">
        <v>9942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9666</v>
      </c>
    </row>
    <row r="18900" spans="1:19" hidden="1">
      <c r="A18900">
        <v>2013</v>
      </c>
      <c r="B18900" t="s">
        <v>9400</v>
      </c>
      <c r="C18900">
        <v>450</v>
      </c>
      <c r="D18900" t="s">
        <v>583</v>
      </c>
      <c r="E18900" t="s">
        <v>529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9666</v>
      </c>
    </row>
    <row r="18901" spans="1:19" hidden="1">
      <c r="A18901">
        <v>2013</v>
      </c>
      <c r="B18901" t="s">
        <v>9400</v>
      </c>
      <c r="C18901">
        <v>460</v>
      </c>
      <c r="D18901" t="s">
        <v>583</v>
      </c>
      <c r="E18901" t="s">
        <v>531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9666</v>
      </c>
    </row>
    <row r="18902" spans="1:19" hidden="1">
      <c r="A18902">
        <v>2013</v>
      </c>
      <c r="B18902" t="s">
        <v>9404</v>
      </c>
      <c r="C18902">
        <v>412</v>
      </c>
      <c r="D18902" t="s">
        <v>583</v>
      </c>
      <c r="E18902" t="s">
        <v>512</v>
      </c>
      <c r="F18902" t="s">
        <v>514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9666</v>
      </c>
    </row>
    <row r="18903" spans="1:19" hidden="1">
      <c r="A18903">
        <v>2013</v>
      </c>
      <c r="B18903" t="s">
        <v>9404</v>
      </c>
      <c r="C18903">
        <v>413</v>
      </c>
      <c r="D18903" t="s">
        <v>583</v>
      </c>
      <c r="E18903" t="s">
        <v>512</v>
      </c>
      <c r="F18903" t="s">
        <v>516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9666</v>
      </c>
    </row>
    <row r="18904" spans="1:19" hidden="1">
      <c r="A18904">
        <v>2013</v>
      </c>
      <c r="B18904" t="s">
        <v>9404</v>
      </c>
      <c r="C18904">
        <v>440</v>
      </c>
      <c r="D18904" t="s">
        <v>583</v>
      </c>
      <c r="E18904" t="s">
        <v>9942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9666</v>
      </c>
    </row>
    <row r="18905" spans="1:19" hidden="1">
      <c r="A18905">
        <v>2013</v>
      </c>
      <c r="B18905" t="s">
        <v>9404</v>
      </c>
      <c r="C18905">
        <v>450</v>
      </c>
      <c r="D18905" t="s">
        <v>583</v>
      </c>
      <c r="E18905" t="s">
        <v>529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9666</v>
      </c>
    </row>
    <row r="18906" spans="1:19" hidden="1">
      <c r="A18906">
        <v>2013</v>
      </c>
      <c r="B18906" t="s">
        <v>9404</v>
      </c>
      <c r="C18906">
        <v>460</v>
      </c>
      <c r="D18906" t="s">
        <v>583</v>
      </c>
      <c r="E18906" t="s">
        <v>531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9666</v>
      </c>
    </row>
    <row r="18907" spans="1:19" hidden="1">
      <c r="A18907">
        <v>2013</v>
      </c>
      <c r="B18907" t="s">
        <v>9406</v>
      </c>
      <c r="C18907">
        <v>411</v>
      </c>
      <c r="D18907" t="s">
        <v>583</v>
      </c>
      <c r="E18907" t="s">
        <v>512</v>
      </c>
      <c r="F18907" t="s">
        <v>513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9666</v>
      </c>
    </row>
    <row r="18908" spans="1:19" hidden="1">
      <c r="A18908">
        <v>2013</v>
      </c>
      <c r="B18908" t="s">
        <v>9406</v>
      </c>
      <c r="C18908">
        <v>412</v>
      </c>
      <c r="D18908" t="s">
        <v>583</v>
      </c>
      <c r="E18908" t="s">
        <v>512</v>
      </c>
      <c r="F18908" t="s">
        <v>514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9666</v>
      </c>
    </row>
    <row r="18909" spans="1:19" hidden="1">
      <c r="A18909">
        <v>2013</v>
      </c>
      <c r="B18909" t="s">
        <v>9406</v>
      </c>
      <c r="C18909">
        <v>413</v>
      </c>
      <c r="D18909" t="s">
        <v>583</v>
      </c>
      <c r="E18909" t="s">
        <v>512</v>
      </c>
      <c r="F18909" t="s">
        <v>516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9666</v>
      </c>
    </row>
    <row r="18910" spans="1:19" hidden="1">
      <c r="A18910">
        <v>2013</v>
      </c>
      <c r="B18910" t="s">
        <v>9406</v>
      </c>
      <c r="C18910">
        <v>431</v>
      </c>
      <c r="D18910" t="s">
        <v>583</v>
      </c>
      <c r="E18910" t="s">
        <v>523</v>
      </c>
      <c r="F18910" t="s">
        <v>524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9666</v>
      </c>
    </row>
    <row r="18911" spans="1:19" hidden="1">
      <c r="A18911">
        <v>2013</v>
      </c>
      <c r="B18911" t="s">
        <v>9406</v>
      </c>
      <c r="C18911">
        <v>432</v>
      </c>
      <c r="D18911" t="s">
        <v>583</v>
      </c>
      <c r="E18911" t="s">
        <v>523</v>
      </c>
      <c r="F18911" t="s">
        <v>525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9666</v>
      </c>
    </row>
    <row r="18912" spans="1:19" hidden="1">
      <c r="A18912">
        <v>2013</v>
      </c>
      <c r="B18912" t="s">
        <v>9406</v>
      </c>
      <c r="C18912">
        <v>433</v>
      </c>
      <c r="D18912" t="s">
        <v>583</v>
      </c>
      <c r="E18912" t="s">
        <v>523</v>
      </c>
      <c r="F18912" t="s">
        <v>9941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9666</v>
      </c>
    </row>
    <row r="18913" spans="1:19" hidden="1">
      <c r="A18913">
        <v>2013</v>
      </c>
      <c r="B18913" t="s">
        <v>9406</v>
      </c>
      <c r="C18913">
        <v>440</v>
      </c>
      <c r="D18913" t="s">
        <v>583</v>
      </c>
      <c r="E18913" t="s">
        <v>9942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9666</v>
      </c>
    </row>
    <row r="18914" spans="1:19" hidden="1">
      <c r="A18914">
        <v>2013</v>
      </c>
      <c r="B18914" t="s">
        <v>9406</v>
      </c>
      <c r="C18914">
        <v>450</v>
      </c>
      <c r="D18914" t="s">
        <v>583</v>
      </c>
      <c r="E18914" t="s">
        <v>529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9666</v>
      </c>
    </row>
    <row r="18915" spans="1:19" hidden="1">
      <c r="A18915">
        <v>2013</v>
      </c>
      <c r="B18915" t="s">
        <v>9406</v>
      </c>
      <c r="C18915">
        <v>460</v>
      </c>
      <c r="D18915" t="s">
        <v>583</v>
      </c>
      <c r="E18915" t="s">
        <v>531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9666</v>
      </c>
    </row>
    <row r="18916" spans="1:19" hidden="1">
      <c r="A18916">
        <v>2013</v>
      </c>
      <c r="B18916" t="s">
        <v>9408</v>
      </c>
      <c r="C18916">
        <v>411</v>
      </c>
      <c r="D18916" t="s">
        <v>583</v>
      </c>
      <c r="E18916" t="s">
        <v>512</v>
      </c>
      <c r="F18916" t="s">
        <v>513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9666</v>
      </c>
    </row>
    <row r="18917" spans="1:19" hidden="1">
      <c r="A18917">
        <v>2013</v>
      </c>
      <c r="B18917" t="s">
        <v>9408</v>
      </c>
      <c r="C18917">
        <v>412</v>
      </c>
      <c r="D18917" t="s">
        <v>583</v>
      </c>
      <c r="E18917" t="s">
        <v>512</v>
      </c>
      <c r="F18917" t="s">
        <v>514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9666</v>
      </c>
    </row>
    <row r="18918" spans="1:19" hidden="1">
      <c r="A18918">
        <v>2013</v>
      </c>
      <c r="B18918" t="s">
        <v>9408</v>
      </c>
      <c r="C18918">
        <v>413</v>
      </c>
      <c r="D18918" t="s">
        <v>583</v>
      </c>
      <c r="E18918" t="s">
        <v>512</v>
      </c>
      <c r="F18918" t="s">
        <v>516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9666</v>
      </c>
    </row>
    <row r="18919" spans="1:19" hidden="1">
      <c r="A18919">
        <v>2013</v>
      </c>
      <c r="B18919" t="s">
        <v>9408</v>
      </c>
      <c r="C18919">
        <v>423</v>
      </c>
      <c r="D18919" t="s">
        <v>583</v>
      </c>
      <c r="E18919" t="s">
        <v>517</v>
      </c>
      <c r="F18919" t="s">
        <v>521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9666</v>
      </c>
    </row>
    <row r="18920" spans="1:19" hidden="1">
      <c r="A18920">
        <v>2013</v>
      </c>
      <c r="B18920" t="s">
        <v>9408</v>
      </c>
      <c r="C18920">
        <v>431</v>
      </c>
      <c r="D18920" t="s">
        <v>583</v>
      </c>
      <c r="E18920" t="s">
        <v>523</v>
      </c>
      <c r="F18920" t="s">
        <v>524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9666</v>
      </c>
    </row>
    <row r="18921" spans="1:19" hidden="1">
      <c r="A18921">
        <v>2013</v>
      </c>
      <c r="B18921" t="s">
        <v>9408</v>
      </c>
      <c r="C18921">
        <v>433</v>
      </c>
      <c r="D18921" t="s">
        <v>583</v>
      </c>
      <c r="E18921" t="s">
        <v>523</v>
      </c>
      <c r="F18921" t="s">
        <v>9941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9666</v>
      </c>
    </row>
    <row r="18922" spans="1:19" hidden="1">
      <c r="A18922">
        <v>2013</v>
      </c>
      <c r="B18922" t="s">
        <v>9408</v>
      </c>
      <c r="C18922">
        <v>440</v>
      </c>
      <c r="D18922" t="s">
        <v>583</v>
      </c>
      <c r="E18922" t="s">
        <v>9942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9666</v>
      </c>
    </row>
    <row r="18923" spans="1:19" hidden="1">
      <c r="A18923">
        <v>2013</v>
      </c>
      <c r="B18923" t="s">
        <v>9408</v>
      </c>
      <c r="C18923">
        <v>450</v>
      </c>
      <c r="D18923" t="s">
        <v>583</v>
      </c>
      <c r="E18923" t="s">
        <v>529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9666</v>
      </c>
    </row>
    <row r="18924" spans="1:19" hidden="1">
      <c r="A18924">
        <v>2013</v>
      </c>
      <c r="B18924" t="s">
        <v>9408</v>
      </c>
      <c r="C18924">
        <v>460</v>
      </c>
      <c r="D18924" t="s">
        <v>583</v>
      </c>
      <c r="E18924" t="s">
        <v>531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9666</v>
      </c>
    </row>
    <row r="18925" spans="1:19" hidden="1">
      <c r="A18925">
        <v>2013</v>
      </c>
      <c r="B18925" t="s">
        <v>9409</v>
      </c>
      <c r="C18925">
        <v>411</v>
      </c>
      <c r="D18925" t="s">
        <v>583</v>
      </c>
      <c r="E18925" t="s">
        <v>512</v>
      </c>
      <c r="F18925" t="s">
        <v>513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9666</v>
      </c>
    </row>
    <row r="18926" spans="1:19" hidden="1">
      <c r="A18926">
        <v>2013</v>
      </c>
      <c r="B18926" t="s">
        <v>9409</v>
      </c>
      <c r="C18926">
        <v>412</v>
      </c>
      <c r="D18926" t="s">
        <v>583</v>
      </c>
      <c r="E18926" t="s">
        <v>512</v>
      </c>
      <c r="F18926" t="s">
        <v>514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9666</v>
      </c>
    </row>
    <row r="18927" spans="1:19" hidden="1">
      <c r="A18927">
        <v>2013</v>
      </c>
      <c r="B18927" t="s">
        <v>9409</v>
      </c>
      <c r="C18927">
        <v>413</v>
      </c>
      <c r="D18927" t="s">
        <v>583</v>
      </c>
      <c r="E18927" t="s">
        <v>512</v>
      </c>
      <c r="F18927" t="s">
        <v>516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9666</v>
      </c>
    </row>
    <row r="18928" spans="1:19" hidden="1">
      <c r="A18928">
        <v>2013</v>
      </c>
      <c r="B18928" t="s">
        <v>9409</v>
      </c>
      <c r="C18928">
        <v>440</v>
      </c>
      <c r="D18928" t="s">
        <v>583</v>
      </c>
      <c r="E18928" t="s">
        <v>9942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9666</v>
      </c>
    </row>
    <row r="18929" spans="1:19" hidden="1">
      <c r="A18929">
        <v>2013</v>
      </c>
      <c r="B18929" t="s">
        <v>9409</v>
      </c>
      <c r="C18929">
        <v>450</v>
      </c>
      <c r="D18929" t="s">
        <v>583</v>
      </c>
      <c r="E18929" t="s">
        <v>529</v>
      </c>
      <c r="H18929" t="b">
        <v>0</v>
      </c>
      <c r="I18929" t="s">
        <v>9422</v>
      </c>
      <c r="J18929">
        <v>0</v>
      </c>
      <c r="K18929">
        <v>0</v>
      </c>
      <c r="L18929" t="s">
        <v>9422</v>
      </c>
      <c r="M18929" t="s">
        <v>9422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9666</v>
      </c>
    </row>
    <row r="18930" spans="1:19" hidden="1">
      <c r="A18930">
        <v>2013</v>
      </c>
      <c r="B18930" t="s">
        <v>9409</v>
      </c>
      <c r="C18930">
        <v>460</v>
      </c>
      <c r="D18930" t="s">
        <v>583</v>
      </c>
      <c r="E18930" t="s">
        <v>531</v>
      </c>
      <c r="H18930" t="b">
        <v>0</v>
      </c>
      <c r="I18930" t="s">
        <v>9422</v>
      </c>
      <c r="J18930">
        <v>0</v>
      </c>
      <c r="K18930">
        <v>0</v>
      </c>
      <c r="L18930" t="s">
        <v>9422</v>
      </c>
      <c r="M18930" t="s">
        <v>9422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9666</v>
      </c>
    </row>
    <row r="18931" spans="1:19" hidden="1">
      <c r="A18931">
        <v>2013</v>
      </c>
      <c r="B18931" t="s">
        <v>9410</v>
      </c>
      <c r="C18931">
        <v>411</v>
      </c>
      <c r="D18931" t="s">
        <v>583</v>
      </c>
      <c r="E18931" t="s">
        <v>512</v>
      </c>
      <c r="F18931" t="s">
        <v>513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9666</v>
      </c>
    </row>
    <row r="18932" spans="1:19" hidden="1">
      <c r="A18932">
        <v>2013</v>
      </c>
      <c r="B18932" t="s">
        <v>9410</v>
      </c>
      <c r="C18932">
        <v>413</v>
      </c>
      <c r="D18932" t="s">
        <v>583</v>
      </c>
      <c r="E18932" t="s">
        <v>512</v>
      </c>
      <c r="F18932" t="s">
        <v>516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9666</v>
      </c>
    </row>
    <row r="18933" spans="1:19" hidden="1">
      <c r="A18933">
        <v>2013</v>
      </c>
      <c r="B18933" t="s">
        <v>9410</v>
      </c>
      <c r="C18933">
        <v>440</v>
      </c>
      <c r="D18933" t="s">
        <v>583</v>
      </c>
      <c r="E18933" t="s">
        <v>9942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9666</v>
      </c>
    </row>
    <row r="18934" spans="1:19" hidden="1">
      <c r="A18934">
        <v>2013</v>
      </c>
      <c r="B18934" t="s">
        <v>9410</v>
      </c>
      <c r="C18934">
        <v>450</v>
      </c>
      <c r="D18934" t="s">
        <v>583</v>
      </c>
      <c r="E18934" t="s">
        <v>529</v>
      </c>
      <c r="H18934" t="b">
        <v>0</v>
      </c>
      <c r="I18934" t="s">
        <v>9422</v>
      </c>
      <c r="J18934">
        <v>0</v>
      </c>
      <c r="K18934">
        <v>0</v>
      </c>
      <c r="L18934" t="s">
        <v>9422</v>
      </c>
      <c r="M18934" t="s">
        <v>9422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9666</v>
      </c>
    </row>
    <row r="18935" spans="1:19" hidden="1">
      <c r="A18935">
        <v>2013</v>
      </c>
      <c r="B18935" t="s">
        <v>9410</v>
      </c>
      <c r="C18935">
        <v>460</v>
      </c>
      <c r="D18935" t="s">
        <v>583</v>
      </c>
      <c r="E18935" t="s">
        <v>531</v>
      </c>
      <c r="H18935" t="b">
        <v>0</v>
      </c>
      <c r="I18935" t="s">
        <v>9422</v>
      </c>
      <c r="J18935">
        <v>0</v>
      </c>
      <c r="K18935">
        <v>0</v>
      </c>
      <c r="L18935" t="s">
        <v>9422</v>
      </c>
      <c r="M18935" t="s">
        <v>9422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9666</v>
      </c>
    </row>
    <row r="18936" spans="1:19" hidden="1">
      <c r="A18936">
        <v>2013</v>
      </c>
      <c r="B18936" t="s">
        <v>9413</v>
      </c>
      <c r="C18936">
        <v>411</v>
      </c>
      <c r="D18936" t="s">
        <v>583</v>
      </c>
      <c r="E18936" t="s">
        <v>512</v>
      </c>
      <c r="F18936" t="s">
        <v>513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9666</v>
      </c>
    </row>
    <row r="18937" spans="1:19" hidden="1">
      <c r="A18937">
        <v>2013</v>
      </c>
      <c r="B18937" t="s">
        <v>9413</v>
      </c>
      <c r="C18937">
        <v>412</v>
      </c>
      <c r="D18937" t="s">
        <v>583</v>
      </c>
      <c r="E18937" t="s">
        <v>512</v>
      </c>
      <c r="F18937" t="s">
        <v>514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9666</v>
      </c>
    </row>
    <row r="18938" spans="1:19" hidden="1">
      <c r="A18938">
        <v>2013</v>
      </c>
      <c r="B18938" t="s">
        <v>9413</v>
      </c>
      <c r="C18938">
        <v>413</v>
      </c>
      <c r="D18938" t="s">
        <v>583</v>
      </c>
      <c r="E18938" t="s">
        <v>512</v>
      </c>
      <c r="F18938" t="s">
        <v>516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9666</v>
      </c>
    </row>
    <row r="18939" spans="1:19" hidden="1">
      <c r="A18939">
        <v>2013</v>
      </c>
      <c r="B18939" t="s">
        <v>9413</v>
      </c>
      <c r="C18939">
        <v>431</v>
      </c>
      <c r="D18939" t="s">
        <v>583</v>
      </c>
      <c r="E18939" t="s">
        <v>523</v>
      </c>
      <c r="F18939" t="s">
        <v>524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9666</v>
      </c>
    </row>
    <row r="18940" spans="1:19" hidden="1">
      <c r="A18940">
        <v>2013</v>
      </c>
      <c r="B18940" t="s">
        <v>9413</v>
      </c>
      <c r="C18940">
        <v>440</v>
      </c>
      <c r="D18940" t="s">
        <v>583</v>
      </c>
      <c r="E18940" t="s">
        <v>9942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9666</v>
      </c>
    </row>
    <row r="18941" spans="1:19" hidden="1">
      <c r="A18941">
        <v>2013</v>
      </c>
      <c r="B18941" t="s">
        <v>9413</v>
      </c>
      <c r="C18941">
        <v>450</v>
      </c>
      <c r="D18941" t="s">
        <v>583</v>
      </c>
      <c r="E18941" t="s">
        <v>529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9666</v>
      </c>
    </row>
    <row r="18942" spans="1:19" hidden="1">
      <c r="A18942">
        <v>2013</v>
      </c>
      <c r="B18942" t="s">
        <v>9413</v>
      </c>
      <c r="C18942">
        <v>460</v>
      </c>
      <c r="D18942" t="s">
        <v>583</v>
      </c>
      <c r="E18942" t="s">
        <v>531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9666</v>
      </c>
    </row>
    <row r="18943" spans="1:19" hidden="1">
      <c r="A18943">
        <v>2013</v>
      </c>
      <c r="B18943" t="s">
        <v>9416</v>
      </c>
      <c r="C18943">
        <v>411</v>
      </c>
      <c r="D18943" t="s">
        <v>583</v>
      </c>
      <c r="E18943" t="s">
        <v>512</v>
      </c>
      <c r="F18943" t="s">
        <v>513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9666</v>
      </c>
    </row>
    <row r="18944" spans="1:19" hidden="1">
      <c r="A18944">
        <v>2013</v>
      </c>
      <c r="B18944" t="s">
        <v>9416</v>
      </c>
      <c r="C18944">
        <v>412</v>
      </c>
      <c r="D18944" t="s">
        <v>583</v>
      </c>
      <c r="E18944" t="s">
        <v>512</v>
      </c>
      <c r="F18944" t="s">
        <v>514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9666</v>
      </c>
    </row>
    <row r="18945" spans="1:19" hidden="1">
      <c r="A18945">
        <v>2013</v>
      </c>
      <c r="B18945" t="s">
        <v>9416</v>
      </c>
      <c r="C18945">
        <v>413</v>
      </c>
      <c r="D18945" t="s">
        <v>583</v>
      </c>
      <c r="E18945" t="s">
        <v>512</v>
      </c>
      <c r="F18945" t="s">
        <v>516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9666</v>
      </c>
    </row>
    <row r="18946" spans="1:19" hidden="1">
      <c r="A18946">
        <v>2013</v>
      </c>
      <c r="B18946" t="s">
        <v>9416</v>
      </c>
      <c r="C18946">
        <v>432</v>
      </c>
      <c r="D18946" t="s">
        <v>583</v>
      </c>
      <c r="E18946" t="s">
        <v>523</v>
      </c>
      <c r="F18946" t="s">
        <v>525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9666</v>
      </c>
    </row>
    <row r="18947" spans="1:19" hidden="1">
      <c r="A18947">
        <v>2013</v>
      </c>
      <c r="B18947" t="s">
        <v>9416</v>
      </c>
      <c r="C18947">
        <v>433</v>
      </c>
      <c r="D18947" t="s">
        <v>583</v>
      </c>
      <c r="E18947" t="s">
        <v>523</v>
      </c>
      <c r="F18947" t="s">
        <v>9941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9666</v>
      </c>
    </row>
    <row r="18948" spans="1:19" hidden="1">
      <c r="A18948">
        <v>2013</v>
      </c>
      <c r="B18948" t="s">
        <v>9416</v>
      </c>
      <c r="C18948">
        <v>440</v>
      </c>
      <c r="D18948" t="s">
        <v>583</v>
      </c>
      <c r="E18948" t="s">
        <v>9942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9666</v>
      </c>
    </row>
    <row r="18949" spans="1:19" hidden="1">
      <c r="A18949">
        <v>2013</v>
      </c>
      <c r="B18949" t="s">
        <v>9416</v>
      </c>
      <c r="C18949">
        <v>450</v>
      </c>
      <c r="D18949" t="s">
        <v>583</v>
      </c>
      <c r="E18949" t="s">
        <v>529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9666</v>
      </c>
    </row>
    <row r="18950" spans="1:19" hidden="1">
      <c r="A18950">
        <v>2013</v>
      </c>
      <c r="B18950" t="s">
        <v>9416</v>
      </c>
      <c r="C18950">
        <v>460</v>
      </c>
      <c r="D18950" t="s">
        <v>583</v>
      </c>
      <c r="E18950" t="s">
        <v>531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9666</v>
      </c>
    </row>
    <row r="18951" spans="1:19" hidden="1">
      <c r="A18951">
        <v>2013</v>
      </c>
      <c r="B18951" t="s">
        <v>9419</v>
      </c>
      <c r="C18951">
        <v>413</v>
      </c>
      <c r="D18951" t="s">
        <v>583</v>
      </c>
      <c r="E18951" t="s">
        <v>512</v>
      </c>
      <c r="F18951" t="s">
        <v>516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9666</v>
      </c>
    </row>
    <row r="18952" spans="1:19" hidden="1">
      <c r="A18952">
        <v>2013</v>
      </c>
      <c r="B18952" t="s">
        <v>9419</v>
      </c>
      <c r="C18952">
        <v>440</v>
      </c>
      <c r="D18952" t="s">
        <v>583</v>
      </c>
      <c r="E18952" t="s">
        <v>9942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9666</v>
      </c>
    </row>
    <row r="18953" spans="1:19" hidden="1">
      <c r="A18953">
        <v>2013</v>
      </c>
      <c r="B18953" t="s">
        <v>9419</v>
      </c>
      <c r="C18953">
        <v>450</v>
      </c>
      <c r="D18953" t="s">
        <v>583</v>
      </c>
      <c r="E18953" t="s">
        <v>529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9666</v>
      </c>
    </row>
    <row r="18954" spans="1:19" hidden="1">
      <c r="A18954">
        <v>2013</v>
      </c>
      <c r="B18954" t="s">
        <v>9419</v>
      </c>
      <c r="C18954">
        <v>460</v>
      </c>
      <c r="D18954" t="s">
        <v>583</v>
      </c>
      <c r="E18954" t="s">
        <v>531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9666</v>
      </c>
    </row>
    <row r="18955" spans="1:19" hidden="1">
      <c r="A18955">
        <v>2013</v>
      </c>
      <c r="B18955" t="s">
        <v>9610</v>
      </c>
      <c r="C18955">
        <v>413</v>
      </c>
      <c r="D18955" t="s">
        <v>583</v>
      </c>
      <c r="E18955" t="s">
        <v>512</v>
      </c>
      <c r="F18955" t="s">
        <v>516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9666</v>
      </c>
    </row>
    <row r="18956" spans="1:19" hidden="1">
      <c r="A18956">
        <v>2013</v>
      </c>
      <c r="B18956" t="s">
        <v>9610</v>
      </c>
      <c r="C18956">
        <v>440</v>
      </c>
      <c r="D18956" t="s">
        <v>583</v>
      </c>
      <c r="E18956" t="s">
        <v>9942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9666</v>
      </c>
    </row>
    <row r="18957" spans="1:19" hidden="1">
      <c r="A18957">
        <v>2013</v>
      </c>
      <c r="B18957" t="s">
        <v>9610</v>
      </c>
      <c r="C18957">
        <v>450</v>
      </c>
      <c r="D18957" t="s">
        <v>583</v>
      </c>
      <c r="E18957" t="s">
        <v>529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9666</v>
      </c>
    </row>
    <row r="18958" spans="1:19" hidden="1">
      <c r="A18958">
        <v>2013</v>
      </c>
      <c r="B18958" t="s">
        <v>9610</v>
      </c>
      <c r="C18958">
        <v>460</v>
      </c>
      <c r="D18958" t="s">
        <v>583</v>
      </c>
      <c r="E18958" t="s">
        <v>531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9666</v>
      </c>
    </row>
    <row r="18959" spans="1:19" hidden="1">
      <c r="A18959">
        <v>2013</v>
      </c>
      <c r="B18959" t="s">
        <v>9423</v>
      </c>
      <c r="C18959">
        <v>413</v>
      </c>
      <c r="D18959" t="s">
        <v>583</v>
      </c>
      <c r="E18959" t="s">
        <v>512</v>
      </c>
      <c r="F18959" t="s">
        <v>516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9666</v>
      </c>
    </row>
    <row r="18960" spans="1:19" hidden="1">
      <c r="A18960">
        <v>2013</v>
      </c>
      <c r="B18960" t="s">
        <v>9423</v>
      </c>
      <c r="C18960">
        <v>440</v>
      </c>
      <c r="D18960" t="s">
        <v>583</v>
      </c>
      <c r="E18960" t="s">
        <v>9942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9666</v>
      </c>
    </row>
    <row r="18961" spans="1:19" hidden="1">
      <c r="A18961">
        <v>2013</v>
      </c>
      <c r="B18961" t="s">
        <v>9423</v>
      </c>
      <c r="C18961">
        <v>450</v>
      </c>
      <c r="D18961" t="s">
        <v>583</v>
      </c>
      <c r="E18961" t="s">
        <v>529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9666</v>
      </c>
    </row>
    <row r="18962" spans="1:19" hidden="1">
      <c r="A18962">
        <v>2013</v>
      </c>
      <c r="B18962" t="s">
        <v>9423</v>
      </c>
      <c r="C18962">
        <v>460</v>
      </c>
      <c r="D18962" t="s">
        <v>583</v>
      </c>
      <c r="E18962" t="s">
        <v>531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9666</v>
      </c>
    </row>
    <row r="18963" spans="1:19" hidden="1">
      <c r="A18963">
        <v>2014</v>
      </c>
      <c r="B18963" t="s">
        <v>58</v>
      </c>
      <c r="C18963">
        <v>411</v>
      </c>
      <c r="D18963" t="s">
        <v>583</v>
      </c>
      <c r="E18963" t="s">
        <v>512</v>
      </c>
      <c r="F18963" t="s">
        <v>513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9666</v>
      </c>
    </row>
    <row r="18964" spans="1:19" hidden="1">
      <c r="A18964">
        <v>2014</v>
      </c>
      <c r="B18964" t="s">
        <v>58</v>
      </c>
      <c r="C18964">
        <v>412</v>
      </c>
      <c r="D18964" t="s">
        <v>583</v>
      </c>
      <c r="E18964" t="s">
        <v>512</v>
      </c>
      <c r="F18964" t="s">
        <v>514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9666</v>
      </c>
    </row>
    <row r="18965" spans="1:19" hidden="1">
      <c r="A18965">
        <v>2014</v>
      </c>
      <c r="B18965" t="s">
        <v>58</v>
      </c>
      <c r="C18965">
        <v>413</v>
      </c>
      <c r="D18965" t="s">
        <v>583</v>
      </c>
      <c r="E18965" t="s">
        <v>512</v>
      </c>
      <c r="F18965" t="s">
        <v>516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9666</v>
      </c>
    </row>
    <row r="18966" spans="1:19" hidden="1">
      <c r="A18966">
        <v>2014</v>
      </c>
      <c r="B18966" t="s">
        <v>58</v>
      </c>
      <c r="C18966">
        <v>421</v>
      </c>
      <c r="D18966" t="s">
        <v>583</v>
      </c>
      <c r="E18966" t="s">
        <v>517</v>
      </c>
      <c r="F18966" t="s">
        <v>518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9666</v>
      </c>
    </row>
    <row r="18967" spans="1:19" hidden="1">
      <c r="A18967">
        <v>2014</v>
      </c>
      <c r="B18967" t="s">
        <v>58</v>
      </c>
      <c r="C18967">
        <v>422</v>
      </c>
      <c r="D18967" t="s">
        <v>583</v>
      </c>
      <c r="E18967" t="s">
        <v>517</v>
      </c>
      <c r="F18967" t="s">
        <v>520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9666</v>
      </c>
    </row>
    <row r="18968" spans="1:19" hidden="1">
      <c r="A18968">
        <v>2014</v>
      </c>
      <c r="B18968" t="s">
        <v>58</v>
      </c>
      <c r="C18968">
        <v>423</v>
      </c>
      <c r="D18968" t="s">
        <v>583</v>
      </c>
      <c r="E18968" t="s">
        <v>517</v>
      </c>
      <c r="F18968" t="s">
        <v>521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9666</v>
      </c>
    </row>
    <row r="18969" spans="1:19" hidden="1">
      <c r="A18969">
        <v>2014</v>
      </c>
      <c r="B18969" t="s">
        <v>58</v>
      </c>
      <c r="C18969">
        <v>424</v>
      </c>
      <c r="D18969" t="s">
        <v>583</v>
      </c>
      <c r="E18969" t="s">
        <v>517</v>
      </c>
      <c r="F18969" t="s">
        <v>52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9666</v>
      </c>
    </row>
    <row r="18970" spans="1:19" hidden="1">
      <c r="A18970">
        <v>2014</v>
      </c>
      <c r="B18970" t="s">
        <v>58</v>
      </c>
      <c r="C18970">
        <v>431</v>
      </c>
      <c r="D18970" t="s">
        <v>583</v>
      </c>
      <c r="E18970" t="s">
        <v>523</v>
      </c>
      <c r="F18970" t="s">
        <v>524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9666</v>
      </c>
    </row>
    <row r="18971" spans="1:19" hidden="1">
      <c r="A18971">
        <v>2014</v>
      </c>
      <c r="B18971" t="s">
        <v>58</v>
      </c>
      <c r="C18971">
        <v>432</v>
      </c>
      <c r="D18971" t="s">
        <v>583</v>
      </c>
      <c r="E18971" t="s">
        <v>523</v>
      </c>
      <c r="F18971" t="s">
        <v>525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9666</v>
      </c>
    </row>
    <row r="18972" spans="1:19" hidden="1">
      <c r="A18972">
        <v>2014</v>
      </c>
      <c r="B18972" t="s">
        <v>58</v>
      </c>
      <c r="C18972">
        <v>433</v>
      </c>
      <c r="D18972" t="s">
        <v>583</v>
      </c>
      <c r="E18972" t="s">
        <v>523</v>
      </c>
      <c r="F18972" t="s">
        <v>9941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9666</v>
      </c>
    </row>
    <row r="18973" spans="1:19" hidden="1">
      <c r="A18973">
        <v>2014</v>
      </c>
      <c r="B18973" t="s">
        <v>58</v>
      </c>
      <c r="C18973">
        <v>440</v>
      </c>
      <c r="D18973" t="s">
        <v>583</v>
      </c>
      <c r="E18973" t="s">
        <v>9942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9666</v>
      </c>
    </row>
    <row r="18974" spans="1:19" hidden="1">
      <c r="A18974">
        <v>2014</v>
      </c>
      <c r="B18974" t="s">
        <v>58</v>
      </c>
      <c r="C18974">
        <v>450</v>
      </c>
      <c r="D18974" t="s">
        <v>583</v>
      </c>
      <c r="E18974" t="s">
        <v>529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9666</v>
      </c>
    </row>
    <row r="18975" spans="1:19" hidden="1">
      <c r="A18975">
        <v>2014</v>
      </c>
      <c r="B18975" t="s">
        <v>58</v>
      </c>
      <c r="C18975">
        <v>460</v>
      </c>
      <c r="D18975" t="s">
        <v>583</v>
      </c>
      <c r="E18975" t="s">
        <v>531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9666</v>
      </c>
    </row>
    <row r="18976" spans="1:19" hidden="1">
      <c r="A18976">
        <v>2014</v>
      </c>
      <c r="B18976" t="s">
        <v>9356</v>
      </c>
      <c r="C18976">
        <v>411</v>
      </c>
      <c r="D18976" t="s">
        <v>583</v>
      </c>
      <c r="E18976" t="s">
        <v>512</v>
      </c>
      <c r="F18976" t="s">
        <v>513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9666</v>
      </c>
    </row>
    <row r="18977" spans="1:19" hidden="1">
      <c r="A18977">
        <v>2014</v>
      </c>
      <c r="B18977" t="s">
        <v>9356</v>
      </c>
      <c r="C18977">
        <v>413</v>
      </c>
      <c r="D18977" t="s">
        <v>583</v>
      </c>
      <c r="E18977" t="s">
        <v>512</v>
      </c>
      <c r="F18977" t="s">
        <v>516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9666</v>
      </c>
    </row>
    <row r="18978" spans="1:19" hidden="1">
      <c r="A18978">
        <v>2014</v>
      </c>
      <c r="B18978" t="s">
        <v>9356</v>
      </c>
      <c r="C18978">
        <v>440</v>
      </c>
      <c r="D18978" t="s">
        <v>583</v>
      </c>
      <c r="E18978" t="s">
        <v>9942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9666</v>
      </c>
    </row>
    <row r="18979" spans="1:19" hidden="1">
      <c r="A18979">
        <v>2014</v>
      </c>
      <c r="B18979" t="s">
        <v>9356</v>
      </c>
      <c r="C18979">
        <v>450</v>
      </c>
      <c r="D18979" t="s">
        <v>583</v>
      </c>
      <c r="E18979" t="s">
        <v>529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9666</v>
      </c>
    </row>
    <row r="18980" spans="1:19" hidden="1">
      <c r="A18980">
        <v>2014</v>
      </c>
      <c r="B18980" t="s">
        <v>9356</v>
      </c>
      <c r="C18980">
        <v>460</v>
      </c>
      <c r="D18980" t="s">
        <v>583</v>
      </c>
      <c r="E18980" t="s">
        <v>531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9666</v>
      </c>
    </row>
    <row r="18981" spans="1:19" hidden="1">
      <c r="A18981">
        <v>2014</v>
      </c>
      <c r="B18981" t="s">
        <v>9398</v>
      </c>
      <c r="C18981">
        <v>413</v>
      </c>
      <c r="D18981" t="s">
        <v>583</v>
      </c>
      <c r="E18981" t="s">
        <v>512</v>
      </c>
      <c r="F18981" t="s">
        <v>516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9666</v>
      </c>
    </row>
    <row r="18982" spans="1:19" hidden="1">
      <c r="A18982">
        <v>2014</v>
      </c>
      <c r="B18982" t="s">
        <v>9398</v>
      </c>
      <c r="C18982">
        <v>440</v>
      </c>
      <c r="D18982" t="s">
        <v>583</v>
      </c>
      <c r="E18982" t="s">
        <v>9942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9666</v>
      </c>
    </row>
    <row r="18983" spans="1:19" hidden="1">
      <c r="A18983">
        <v>2014</v>
      </c>
      <c r="B18983" t="s">
        <v>9398</v>
      </c>
      <c r="C18983">
        <v>450</v>
      </c>
      <c r="D18983" t="s">
        <v>583</v>
      </c>
      <c r="E18983" t="s">
        <v>529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9666</v>
      </c>
    </row>
    <row r="18984" spans="1:19" hidden="1">
      <c r="A18984">
        <v>2014</v>
      </c>
      <c r="B18984" t="s">
        <v>9398</v>
      </c>
      <c r="C18984">
        <v>460</v>
      </c>
      <c r="D18984" t="s">
        <v>583</v>
      </c>
      <c r="E18984" t="s">
        <v>531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9666</v>
      </c>
    </row>
    <row r="18985" spans="1:19" hidden="1">
      <c r="A18985">
        <v>2014</v>
      </c>
      <c r="B18985" t="s">
        <v>9400</v>
      </c>
      <c r="C18985">
        <v>411</v>
      </c>
      <c r="D18985" t="s">
        <v>583</v>
      </c>
      <c r="E18985" t="s">
        <v>512</v>
      </c>
      <c r="F18985" t="s">
        <v>513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9666</v>
      </c>
    </row>
    <row r="18986" spans="1:19" hidden="1">
      <c r="A18986">
        <v>2014</v>
      </c>
      <c r="B18986" t="s">
        <v>9400</v>
      </c>
      <c r="C18986">
        <v>413</v>
      </c>
      <c r="D18986" t="s">
        <v>583</v>
      </c>
      <c r="E18986" t="s">
        <v>512</v>
      </c>
      <c r="F18986" t="s">
        <v>516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9666</v>
      </c>
    </row>
    <row r="18987" spans="1:19" hidden="1">
      <c r="A18987">
        <v>2014</v>
      </c>
      <c r="B18987" t="s">
        <v>9400</v>
      </c>
      <c r="C18987">
        <v>431</v>
      </c>
      <c r="D18987" t="s">
        <v>583</v>
      </c>
      <c r="E18987" t="s">
        <v>523</v>
      </c>
      <c r="F18987" t="s">
        <v>524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9666</v>
      </c>
    </row>
    <row r="18988" spans="1:19" hidden="1">
      <c r="A18988">
        <v>2014</v>
      </c>
      <c r="B18988" t="s">
        <v>9400</v>
      </c>
      <c r="C18988">
        <v>440</v>
      </c>
      <c r="D18988" t="s">
        <v>583</v>
      </c>
      <c r="E18988" t="s">
        <v>9942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9666</v>
      </c>
    </row>
    <row r="18989" spans="1:19" hidden="1">
      <c r="A18989">
        <v>2014</v>
      </c>
      <c r="B18989" t="s">
        <v>9400</v>
      </c>
      <c r="C18989">
        <v>450</v>
      </c>
      <c r="D18989" t="s">
        <v>583</v>
      </c>
      <c r="E18989" t="s">
        <v>529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9666</v>
      </c>
    </row>
    <row r="18990" spans="1:19" hidden="1">
      <c r="A18990">
        <v>2014</v>
      </c>
      <c r="B18990" t="s">
        <v>9400</v>
      </c>
      <c r="C18990">
        <v>460</v>
      </c>
      <c r="D18990" t="s">
        <v>583</v>
      </c>
      <c r="E18990" t="s">
        <v>531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9666</v>
      </c>
    </row>
    <row r="18991" spans="1:19" hidden="1">
      <c r="A18991">
        <v>2014</v>
      </c>
      <c r="B18991" t="s">
        <v>9404</v>
      </c>
      <c r="C18991">
        <v>412</v>
      </c>
      <c r="D18991" t="s">
        <v>583</v>
      </c>
      <c r="E18991" t="s">
        <v>512</v>
      </c>
      <c r="F18991" t="s">
        <v>514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9666</v>
      </c>
    </row>
    <row r="18992" spans="1:19" hidden="1">
      <c r="A18992">
        <v>2014</v>
      </c>
      <c r="B18992" t="s">
        <v>9404</v>
      </c>
      <c r="C18992">
        <v>413</v>
      </c>
      <c r="D18992" t="s">
        <v>583</v>
      </c>
      <c r="E18992" t="s">
        <v>512</v>
      </c>
      <c r="F18992" t="s">
        <v>516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9666</v>
      </c>
    </row>
    <row r="18993" spans="1:19" hidden="1">
      <c r="A18993">
        <v>2014</v>
      </c>
      <c r="B18993" t="s">
        <v>9404</v>
      </c>
      <c r="C18993">
        <v>440</v>
      </c>
      <c r="D18993" t="s">
        <v>583</v>
      </c>
      <c r="E18993" t="s">
        <v>9942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9666</v>
      </c>
    </row>
    <row r="18994" spans="1:19" hidden="1">
      <c r="A18994">
        <v>2014</v>
      </c>
      <c r="B18994" t="s">
        <v>9404</v>
      </c>
      <c r="C18994">
        <v>450</v>
      </c>
      <c r="D18994" t="s">
        <v>583</v>
      </c>
      <c r="E18994" t="s">
        <v>529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9666</v>
      </c>
    </row>
    <row r="18995" spans="1:19" hidden="1">
      <c r="A18995">
        <v>2014</v>
      </c>
      <c r="B18995" t="s">
        <v>9404</v>
      </c>
      <c r="C18995">
        <v>460</v>
      </c>
      <c r="D18995" t="s">
        <v>583</v>
      </c>
      <c r="E18995" t="s">
        <v>531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9666</v>
      </c>
    </row>
    <row r="18996" spans="1:19" hidden="1">
      <c r="A18996">
        <v>2014</v>
      </c>
      <c r="B18996" t="s">
        <v>9406</v>
      </c>
      <c r="C18996">
        <v>411</v>
      </c>
      <c r="D18996" t="s">
        <v>583</v>
      </c>
      <c r="E18996" t="s">
        <v>512</v>
      </c>
      <c r="F18996" t="s">
        <v>513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9666</v>
      </c>
    </row>
    <row r="18997" spans="1:19" hidden="1">
      <c r="A18997">
        <v>2014</v>
      </c>
      <c r="B18997" t="s">
        <v>9406</v>
      </c>
      <c r="C18997">
        <v>412</v>
      </c>
      <c r="D18997" t="s">
        <v>583</v>
      </c>
      <c r="E18997" t="s">
        <v>512</v>
      </c>
      <c r="F18997" t="s">
        <v>514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9666</v>
      </c>
    </row>
    <row r="18998" spans="1:19" hidden="1">
      <c r="A18998">
        <v>2014</v>
      </c>
      <c r="B18998" t="s">
        <v>9406</v>
      </c>
      <c r="C18998">
        <v>413</v>
      </c>
      <c r="D18998" t="s">
        <v>583</v>
      </c>
      <c r="E18998" t="s">
        <v>512</v>
      </c>
      <c r="F18998" t="s">
        <v>516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9666</v>
      </c>
    </row>
    <row r="18999" spans="1:19" hidden="1">
      <c r="A18999">
        <v>2014</v>
      </c>
      <c r="B18999" t="s">
        <v>9406</v>
      </c>
      <c r="C18999">
        <v>431</v>
      </c>
      <c r="D18999" t="s">
        <v>583</v>
      </c>
      <c r="E18999" t="s">
        <v>523</v>
      </c>
      <c r="F18999" t="s">
        <v>524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9666</v>
      </c>
    </row>
    <row r="19000" spans="1:19" hidden="1">
      <c r="A19000">
        <v>2014</v>
      </c>
      <c r="B19000" t="s">
        <v>9406</v>
      </c>
      <c r="C19000">
        <v>432</v>
      </c>
      <c r="D19000" t="s">
        <v>583</v>
      </c>
      <c r="E19000" t="s">
        <v>523</v>
      </c>
      <c r="F19000" t="s">
        <v>525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9666</v>
      </c>
    </row>
    <row r="19001" spans="1:19" hidden="1">
      <c r="A19001">
        <v>2014</v>
      </c>
      <c r="B19001" t="s">
        <v>9406</v>
      </c>
      <c r="C19001">
        <v>433</v>
      </c>
      <c r="D19001" t="s">
        <v>583</v>
      </c>
      <c r="E19001" t="s">
        <v>523</v>
      </c>
      <c r="F19001" t="s">
        <v>9941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9666</v>
      </c>
    </row>
    <row r="19002" spans="1:19" hidden="1">
      <c r="A19002">
        <v>2014</v>
      </c>
      <c r="B19002" t="s">
        <v>9406</v>
      </c>
      <c r="C19002">
        <v>440</v>
      </c>
      <c r="D19002" t="s">
        <v>583</v>
      </c>
      <c r="E19002" t="s">
        <v>9942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9666</v>
      </c>
    </row>
    <row r="19003" spans="1:19" hidden="1">
      <c r="A19003">
        <v>2014</v>
      </c>
      <c r="B19003" t="s">
        <v>9406</v>
      </c>
      <c r="C19003">
        <v>450</v>
      </c>
      <c r="D19003" t="s">
        <v>583</v>
      </c>
      <c r="E19003" t="s">
        <v>529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9666</v>
      </c>
    </row>
    <row r="19004" spans="1:19" hidden="1">
      <c r="A19004">
        <v>2014</v>
      </c>
      <c r="B19004" t="s">
        <v>9406</v>
      </c>
      <c r="C19004">
        <v>460</v>
      </c>
      <c r="D19004" t="s">
        <v>583</v>
      </c>
      <c r="E19004" t="s">
        <v>531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9666</v>
      </c>
    </row>
    <row r="19005" spans="1:19" hidden="1">
      <c r="A19005">
        <v>2014</v>
      </c>
      <c r="B19005" t="s">
        <v>9408</v>
      </c>
      <c r="C19005">
        <v>411</v>
      </c>
      <c r="D19005" t="s">
        <v>583</v>
      </c>
      <c r="E19005" t="s">
        <v>512</v>
      </c>
      <c r="F19005" t="s">
        <v>513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9666</v>
      </c>
    </row>
    <row r="19006" spans="1:19" hidden="1">
      <c r="A19006">
        <v>2014</v>
      </c>
      <c r="B19006" t="s">
        <v>9408</v>
      </c>
      <c r="C19006">
        <v>412</v>
      </c>
      <c r="D19006" t="s">
        <v>583</v>
      </c>
      <c r="E19006" t="s">
        <v>512</v>
      </c>
      <c r="F19006" t="s">
        <v>514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9666</v>
      </c>
    </row>
    <row r="19007" spans="1:19" hidden="1">
      <c r="A19007">
        <v>2014</v>
      </c>
      <c r="B19007" t="s">
        <v>9408</v>
      </c>
      <c r="C19007">
        <v>413</v>
      </c>
      <c r="D19007" t="s">
        <v>583</v>
      </c>
      <c r="E19007" t="s">
        <v>512</v>
      </c>
      <c r="F19007" t="s">
        <v>516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9666</v>
      </c>
    </row>
    <row r="19008" spans="1:19" hidden="1">
      <c r="A19008">
        <v>2014</v>
      </c>
      <c r="B19008" t="s">
        <v>9408</v>
      </c>
      <c r="C19008">
        <v>423</v>
      </c>
      <c r="D19008" t="s">
        <v>583</v>
      </c>
      <c r="E19008" t="s">
        <v>517</v>
      </c>
      <c r="F19008" t="s">
        <v>521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9666</v>
      </c>
    </row>
    <row r="19009" spans="1:19" hidden="1">
      <c r="A19009">
        <v>2014</v>
      </c>
      <c r="B19009" t="s">
        <v>9408</v>
      </c>
      <c r="C19009">
        <v>431</v>
      </c>
      <c r="D19009" t="s">
        <v>583</v>
      </c>
      <c r="E19009" t="s">
        <v>523</v>
      </c>
      <c r="F19009" t="s">
        <v>524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9666</v>
      </c>
    </row>
    <row r="19010" spans="1:19" hidden="1">
      <c r="A19010">
        <v>2014</v>
      </c>
      <c r="B19010" t="s">
        <v>9408</v>
      </c>
      <c r="C19010">
        <v>433</v>
      </c>
      <c r="D19010" t="s">
        <v>583</v>
      </c>
      <c r="E19010" t="s">
        <v>523</v>
      </c>
      <c r="F19010" t="s">
        <v>9941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9666</v>
      </c>
    </row>
    <row r="19011" spans="1:19" hidden="1">
      <c r="A19011">
        <v>2014</v>
      </c>
      <c r="B19011" t="s">
        <v>9408</v>
      </c>
      <c r="C19011">
        <v>440</v>
      </c>
      <c r="D19011" t="s">
        <v>583</v>
      </c>
      <c r="E19011" t="s">
        <v>9942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9666</v>
      </c>
    </row>
    <row r="19012" spans="1:19" hidden="1">
      <c r="A19012">
        <v>2014</v>
      </c>
      <c r="B19012" t="s">
        <v>9408</v>
      </c>
      <c r="C19012">
        <v>450</v>
      </c>
      <c r="D19012" t="s">
        <v>583</v>
      </c>
      <c r="E19012" t="s">
        <v>529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9666</v>
      </c>
    </row>
    <row r="19013" spans="1:19" hidden="1">
      <c r="A19013">
        <v>2014</v>
      </c>
      <c r="B19013" t="s">
        <v>9408</v>
      </c>
      <c r="C19013">
        <v>460</v>
      </c>
      <c r="D19013" t="s">
        <v>583</v>
      </c>
      <c r="E19013" t="s">
        <v>531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9666</v>
      </c>
    </row>
    <row r="19014" spans="1:19" hidden="1">
      <c r="A19014">
        <v>2014</v>
      </c>
      <c r="B19014" t="s">
        <v>9409</v>
      </c>
      <c r="C19014">
        <v>411</v>
      </c>
      <c r="D19014" t="s">
        <v>583</v>
      </c>
      <c r="E19014" t="s">
        <v>512</v>
      </c>
      <c r="F19014" t="s">
        <v>513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9666</v>
      </c>
    </row>
    <row r="19015" spans="1:19" hidden="1">
      <c r="A19015">
        <v>2014</v>
      </c>
      <c r="B19015" t="s">
        <v>9409</v>
      </c>
      <c r="C19015">
        <v>412</v>
      </c>
      <c r="D19015" t="s">
        <v>583</v>
      </c>
      <c r="E19015" t="s">
        <v>512</v>
      </c>
      <c r="F19015" t="s">
        <v>514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9666</v>
      </c>
    </row>
    <row r="19016" spans="1:19" hidden="1">
      <c r="A19016">
        <v>2014</v>
      </c>
      <c r="B19016" t="s">
        <v>9409</v>
      </c>
      <c r="C19016">
        <v>413</v>
      </c>
      <c r="D19016" t="s">
        <v>583</v>
      </c>
      <c r="E19016" t="s">
        <v>512</v>
      </c>
      <c r="F19016" t="s">
        <v>516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9666</v>
      </c>
    </row>
    <row r="19017" spans="1:19" hidden="1">
      <c r="A19017">
        <v>2014</v>
      </c>
      <c r="B19017" t="s">
        <v>9409</v>
      </c>
      <c r="C19017">
        <v>440</v>
      </c>
      <c r="D19017" t="s">
        <v>583</v>
      </c>
      <c r="E19017" t="s">
        <v>9942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9666</v>
      </c>
    </row>
    <row r="19018" spans="1:19" hidden="1">
      <c r="A19018">
        <v>2014</v>
      </c>
      <c r="B19018" t="s">
        <v>9409</v>
      </c>
      <c r="C19018">
        <v>450</v>
      </c>
      <c r="D19018" t="s">
        <v>583</v>
      </c>
      <c r="E19018" t="s">
        <v>529</v>
      </c>
      <c r="H19018" t="b">
        <v>0</v>
      </c>
      <c r="I19018" t="s">
        <v>9422</v>
      </c>
      <c r="J19018">
        <v>0</v>
      </c>
      <c r="K19018">
        <v>0</v>
      </c>
      <c r="L19018" t="s">
        <v>9422</v>
      </c>
      <c r="M19018" t="s">
        <v>9422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9666</v>
      </c>
    </row>
    <row r="19019" spans="1:19" hidden="1">
      <c r="A19019">
        <v>2014</v>
      </c>
      <c r="B19019" t="s">
        <v>9409</v>
      </c>
      <c r="C19019">
        <v>460</v>
      </c>
      <c r="D19019" t="s">
        <v>583</v>
      </c>
      <c r="E19019" t="s">
        <v>531</v>
      </c>
      <c r="H19019" t="b">
        <v>0</v>
      </c>
      <c r="I19019" t="s">
        <v>9422</v>
      </c>
      <c r="J19019">
        <v>0</v>
      </c>
      <c r="K19019">
        <v>0</v>
      </c>
      <c r="L19019" t="s">
        <v>9422</v>
      </c>
      <c r="M19019" t="s">
        <v>9422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9666</v>
      </c>
    </row>
    <row r="19020" spans="1:19" hidden="1">
      <c r="A19020">
        <v>2014</v>
      </c>
      <c r="B19020" t="s">
        <v>9410</v>
      </c>
      <c r="C19020">
        <v>411</v>
      </c>
      <c r="D19020" t="s">
        <v>583</v>
      </c>
      <c r="E19020" t="s">
        <v>512</v>
      </c>
      <c r="F19020" t="s">
        <v>513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9666</v>
      </c>
    </row>
    <row r="19021" spans="1:19" hidden="1">
      <c r="A19021">
        <v>2014</v>
      </c>
      <c r="B19021" t="s">
        <v>9410</v>
      </c>
      <c r="C19021">
        <v>413</v>
      </c>
      <c r="D19021" t="s">
        <v>583</v>
      </c>
      <c r="E19021" t="s">
        <v>512</v>
      </c>
      <c r="F19021" t="s">
        <v>516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9666</v>
      </c>
    </row>
    <row r="19022" spans="1:19" hidden="1">
      <c r="A19022">
        <v>2014</v>
      </c>
      <c r="B19022" t="s">
        <v>9410</v>
      </c>
      <c r="C19022">
        <v>440</v>
      </c>
      <c r="D19022" t="s">
        <v>583</v>
      </c>
      <c r="E19022" t="s">
        <v>9942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9666</v>
      </c>
    </row>
    <row r="19023" spans="1:19" hidden="1">
      <c r="A19023">
        <v>2014</v>
      </c>
      <c r="B19023" t="s">
        <v>9410</v>
      </c>
      <c r="C19023">
        <v>450</v>
      </c>
      <c r="D19023" t="s">
        <v>583</v>
      </c>
      <c r="E19023" t="s">
        <v>529</v>
      </c>
      <c r="H19023" t="b">
        <v>0</v>
      </c>
      <c r="I19023" t="s">
        <v>9422</v>
      </c>
      <c r="J19023">
        <v>0</v>
      </c>
      <c r="K19023">
        <v>0</v>
      </c>
      <c r="L19023" t="s">
        <v>9422</v>
      </c>
      <c r="M19023" t="s">
        <v>9422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9666</v>
      </c>
    </row>
    <row r="19024" spans="1:19" hidden="1">
      <c r="A19024">
        <v>2014</v>
      </c>
      <c r="B19024" t="s">
        <v>9410</v>
      </c>
      <c r="C19024">
        <v>460</v>
      </c>
      <c r="D19024" t="s">
        <v>583</v>
      </c>
      <c r="E19024" t="s">
        <v>531</v>
      </c>
      <c r="H19024" t="b">
        <v>0</v>
      </c>
      <c r="I19024" t="s">
        <v>9422</v>
      </c>
      <c r="J19024">
        <v>0</v>
      </c>
      <c r="K19024">
        <v>0</v>
      </c>
      <c r="L19024" t="s">
        <v>9422</v>
      </c>
      <c r="M19024" t="s">
        <v>9422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9666</v>
      </c>
    </row>
    <row r="19025" spans="1:19" hidden="1">
      <c r="A19025">
        <v>2014</v>
      </c>
      <c r="B19025" t="s">
        <v>9413</v>
      </c>
      <c r="C19025">
        <v>411</v>
      </c>
      <c r="D19025" t="s">
        <v>583</v>
      </c>
      <c r="E19025" t="s">
        <v>512</v>
      </c>
      <c r="F19025" t="s">
        <v>513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9666</v>
      </c>
    </row>
    <row r="19026" spans="1:19" hidden="1">
      <c r="A19026">
        <v>2014</v>
      </c>
      <c r="B19026" t="s">
        <v>9413</v>
      </c>
      <c r="C19026">
        <v>412</v>
      </c>
      <c r="D19026" t="s">
        <v>583</v>
      </c>
      <c r="E19026" t="s">
        <v>512</v>
      </c>
      <c r="F19026" t="s">
        <v>514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9666</v>
      </c>
    </row>
    <row r="19027" spans="1:19" hidden="1">
      <c r="A19027">
        <v>2014</v>
      </c>
      <c r="B19027" t="s">
        <v>9413</v>
      </c>
      <c r="C19027">
        <v>413</v>
      </c>
      <c r="D19027" t="s">
        <v>583</v>
      </c>
      <c r="E19027" t="s">
        <v>512</v>
      </c>
      <c r="F19027" t="s">
        <v>516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9666</v>
      </c>
    </row>
    <row r="19028" spans="1:19" hidden="1">
      <c r="A19028">
        <v>2014</v>
      </c>
      <c r="B19028" t="s">
        <v>9413</v>
      </c>
      <c r="C19028">
        <v>431</v>
      </c>
      <c r="D19028" t="s">
        <v>583</v>
      </c>
      <c r="E19028" t="s">
        <v>523</v>
      </c>
      <c r="F19028" t="s">
        <v>524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9666</v>
      </c>
    </row>
    <row r="19029" spans="1:19" hidden="1">
      <c r="A19029">
        <v>2014</v>
      </c>
      <c r="B19029" t="s">
        <v>9413</v>
      </c>
      <c r="C19029">
        <v>440</v>
      </c>
      <c r="D19029" t="s">
        <v>583</v>
      </c>
      <c r="E19029" t="s">
        <v>9942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9666</v>
      </c>
    </row>
    <row r="19030" spans="1:19" hidden="1">
      <c r="A19030">
        <v>2014</v>
      </c>
      <c r="B19030" t="s">
        <v>9413</v>
      </c>
      <c r="C19030">
        <v>450</v>
      </c>
      <c r="D19030" t="s">
        <v>583</v>
      </c>
      <c r="E19030" t="s">
        <v>529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9666</v>
      </c>
    </row>
    <row r="19031" spans="1:19" hidden="1">
      <c r="A19031">
        <v>2014</v>
      </c>
      <c r="B19031" t="s">
        <v>9413</v>
      </c>
      <c r="C19031">
        <v>460</v>
      </c>
      <c r="D19031" t="s">
        <v>583</v>
      </c>
      <c r="E19031" t="s">
        <v>531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9666</v>
      </c>
    </row>
    <row r="19032" spans="1:19" hidden="1">
      <c r="A19032">
        <v>2014</v>
      </c>
      <c r="B19032" t="s">
        <v>9416</v>
      </c>
      <c r="C19032">
        <v>411</v>
      </c>
      <c r="D19032" t="s">
        <v>583</v>
      </c>
      <c r="E19032" t="s">
        <v>512</v>
      </c>
      <c r="F19032" t="s">
        <v>513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9666</v>
      </c>
    </row>
    <row r="19033" spans="1:19" hidden="1">
      <c r="A19033">
        <v>2014</v>
      </c>
      <c r="B19033" t="s">
        <v>9416</v>
      </c>
      <c r="C19033">
        <v>412</v>
      </c>
      <c r="D19033" t="s">
        <v>583</v>
      </c>
      <c r="E19033" t="s">
        <v>512</v>
      </c>
      <c r="F19033" t="s">
        <v>514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9666</v>
      </c>
    </row>
    <row r="19034" spans="1:19" hidden="1">
      <c r="A19034">
        <v>2014</v>
      </c>
      <c r="B19034" t="s">
        <v>9416</v>
      </c>
      <c r="C19034">
        <v>413</v>
      </c>
      <c r="D19034" t="s">
        <v>583</v>
      </c>
      <c r="E19034" t="s">
        <v>512</v>
      </c>
      <c r="F19034" t="s">
        <v>516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9666</v>
      </c>
    </row>
    <row r="19035" spans="1:19" hidden="1">
      <c r="A19035">
        <v>2014</v>
      </c>
      <c r="B19035" t="s">
        <v>9416</v>
      </c>
      <c r="C19035">
        <v>432</v>
      </c>
      <c r="D19035" t="s">
        <v>583</v>
      </c>
      <c r="E19035" t="s">
        <v>523</v>
      </c>
      <c r="F19035" t="s">
        <v>525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9666</v>
      </c>
    </row>
    <row r="19036" spans="1:19" hidden="1">
      <c r="A19036">
        <v>2014</v>
      </c>
      <c r="B19036" t="s">
        <v>9416</v>
      </c>
      <c r="C19036">
        <v>433</v>
      </c>
      <c r="D19036" t="s">
        <v>583</v>
      </c>
      <c r="E19036" t="s">
        <v>523</v>
      </c>
      <c r="F19036" t="s">
        <v>9941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9666</v>
      </c>
    </row>
    <row r="19037" spans="1:19" hidden="1">
      <c r="A19037">
        <v>2014</v>
      </c>
      <c r="B19037" t="s">
        <v>9416</v>
      </c>
      <c r="C19037">
        <v>440</v>
      </c>
      <c r="D19037" t="s">
        <v>583</v>
      </c>
      <c r="E19037" t="s">
        <v>9942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9666</v>
      </c>
    </row>
    <row r="19038" spans="1:19" hidden="1">
      <c r="A19038">
        <v>2014</v>
      </c>
      <c r="B19038" t="s">
        <v>9416</v>
      </c>
      <c r="C19038">
        <v>450</v>
      </c>
      <c r="D19038" t="s">
        <v>583</v>
      </c>
      <c r="E19038" t="s">
        <v>529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9666</v>
      </c>
    </row>
    <row r="19039" spans="1:19" hidden="1">
      <c r="A19039">
        <v>2014</v>
      </c>
      <c r="B19039" t="s">
        <v>9416</v>
      </c>
      <c r="C19039">
        <v>460</v>
      </c>
      <c r="D19039" t="s">
        <v>583</v>
      </c>
      <c r="E19039" t="s">
        <v>531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9666</v>
      </c>
    </row>
    <row r="19040" spans="1:19" hidden="1">
      <c r="A19040">
        <v>2014</v>
      </c>
      <c r="B19040" t="s">
        <v>9419</v>
      </c>
      <c r="C19040">
        <v>413</v>
      </c>
      <c r="D19040" t="s">
        <v>583</v>
      </c>
      <c r="E19040" t="s">
        <v>512</v>
      </c>
      <c r="F19040" t="s">
        <v>516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9666</v>
      </c>
    </row>
    <row r="19041" spans="1:19" hidden="1">
      <c r="A19041">
        <v>2014</v>
      </c>
      <c r="B19041" t="s">
        <v>9419</v>
      </c>
      <c r="C19041">
        <v>440</v>
      </c>
      <c r="D19041" t="s">
        <v>583</v>
      </c>
      <c r="E19041" t="s">
        <v>9942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9666</v>
      </c>
    </row>
    <row r="19042" spans="1:19" hidden="1">
      <c r="A19042">
        <v>2014</v>
      </c>
      <c r="B19042" t="s">
        <v>9419</v>
      </c>
      <c r="C19042">
        <v>450</v>
      </c>
      <c r="D19042" t="s">
        <v>583</v>
      </c>
      <c r="E19042" t="s">
        <v>529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9666</v>
      </c>
    </row>
    <row r="19043" spans="1:19" hidden="1">
      <c r="A19043">
        <v>2014</v>
      </c>
      <c r="B19043" t="s">
        <v>9419</v>
      </c>
      <c r="C19043">
        <v>460</v>
      </c>
      <c r="D19043" t="s">
        <v>583</v>
      </c>
      <c r="E19043" t="s">
        <v>531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9666</v>
      </c>
    </row>
    <row r="19044" spans="1:19" hidden="1">
      <c r="A19044">
        <v>2014</v>
      </c>
      <c r="B19044" t="s">
        <v>9610</v>
      </c>
      <c r="C19044">
        <v>413</v>
      </c>
      <c r="D19044" t="s">
        <v>583</v>
      </c>
      <c r="E19044" t="s">
        <v>512</v>
      </c>
      <c r="F19044" t="s">
        <v>516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9666</v>
      </c>
    </row>
    <row r="19045" spans="1:19" hidden="1">
      <c r="A19045">
        <v>2014</v>
      </c>
      <c r="B19045" t="s">
        <v>9610</v>
      </c>
      <c r="C19045">
        <v>440</v>
      </c>
      <c r="D19045" t="s">
        <v>583</v>
      </c>
      <c r="E19045" t="s">
        <v>9942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9666</v>
      </c>
    </row>
    <row r="19046" spans="1:19" hidden="1">
      <c r="A19046">
        <v>2014</v>
      </c>
      <c r="B19046" t="s">
        <v>9610</v>
      </c>
      <c r="C19046">
        <v>450</v>
      </c>
      <c r="D19046" t="s">
        <v>583</v>
      </c>
      <c r="E19046" t="s">
        <v>529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9666</v>
      </c>
    </row>
    <row r="19047" spans="1:19" hidden="1">
      <c r="A19047">
        <v>2014</v>
      </c>
      <c r="B19047" t="s">
        <v>9610</v>
      </c>
      <c r="C19047">
        <v>460</v>
      </c>
      <c r="D19047" t="s">
        <v>583</v>
      </c>
      <c r="E19047" t="s">
        <v>531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9666</v>
      </c>
    </row>
    <row r="19048" spans="1:19" hidden="1">
      <c r="A19048">
        <v>2014</v>
      </c>
      <c r="B19048" t="s">
        <v>9423</v>
      </c>
      <c r="C19048">
        <v>413</v>
      </c>
      <c r="D19048" t="s">
        <v>583</v>
      </c>
      <c r="E19048" t="s">
        <v>512</v>
      </c>
      <c r="F19048" t="s">
        <v>516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9666</v>
      </c>
    </row>
    <row r="19049" spans="1:19" hidden="1">
      <c r="A19049">
        <v>2014</v>
      </c>
      <c r="B19049" t="s">
        <v>9423</v>
      </c>
      <c r="C19049">
        <v>440</v>
      </c>
      <c r="D19049" t="s">
        <v>583</v>
      </c>
      <c r="E19049" t="s">
        <v>9942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9666</v>
      </c>
    </row>
    <row r="19050" spans="1:19" hidden="1">
      <c r="A19050">
        <v>2014</v>
      </c>
      <c r="B19050" t="s">
        <v>9423</v>
      </c>
      <c r="C19050">
        <v>450</v>
      </c>
      <c r="D19050" t="s">
        <v>583</v>
      </c>
      <c r="E19050" t="s">
        <v>529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9666</v>
      </c>
    </row>
    <row r="19051" spans="1:19" hidden="1">
      <c r="A19051">
        <v>2014</v>
      </c>
      <c r="B19051" t="s">
        <v>9423</v>
      </c>
      <c r="C19051">
        <v>460</v>
      </c>
      <c r="D19051" t="s">
        <v>583</v>
      </c>
      <c r="E19051" t="s">
        <v>531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9666</v>
      </c>
    </row>
    <row r="19052" spans="1:19" hidden="1">
      <c r="A19052">
        <v>2015</v>
      </c>
      <c r="B19052" t="s">
        <v>58</v>
      </c>
      <c r="C19052">
        <v>411</v>
      </c>
      <c r="D19052" t="s">
        <v>583</v>
      </c>
      <c r="E19052" t="s">
        <v>512</v>
      </c>
      <c r="F19052" t="s">
        <v>513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9666</v>
      </c>
    </row>
    <row r="19053" spans="1:19" hidden="1">
      <c r="A19053">
        <v>2015</v>
      </c>
      <c r="B19053" t="s">
        <v>58</v>
      </c>
      <c r="C19053">
        <v>412</v>
      </c>
      <c r="D19053" t="s">
        <v>583</v>
      </c>
      <c r="E19053" t="s">
        <v>512</v>
      </c>
      <c r="F19053" t="s">
        <v>514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9666</v>
      </c>
    </row>
    <row r="19054" spans="1:19" hidden="1">
      <c r="A19054">
        <v>2015</v>
      </c>
      <c r="B19054" t="s">
        <v>58</v>
      </c>
      <c r="C19054">
        <v>413</v>
      </c>
      <c r="D19054" t="s">
        <v>583</v>
      </c>
      <c r="E19054" t="s">
        <v>512</v>
      </c>
      <c r="F19054" t="s">
        <v>516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9666</v>
      </c>
    </row>
    <row r="19055" spans="1:19" hidden="1">
      <c r="A19055">
        <v>2015</v>
      </c>
      <c r="B19055" t="s">
        <v>58</v>
      </c>
      <c r="C19055">
        <v>421</v>
      </c>
      <c r="D19055" t="s">
        <v>583</v>
      </c>
      <c r="E19055" t="s">
        <v>517</v>
      </c>
      <c r="F19055" t="s">
        <v>518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9666</v>
      </c>
    </row>
    <row r="19056" spans="1:19" hidden="1">
      <c r="A19056">
        <v>2015</v>
      </c>
      <c r="B19056" t="s">
        <v>58</v>
      </c>
      <c r="C19056">
        <v>422</v>
      </c>
      <c r="D19056" t="s">
        <v>583</v>
      </c>
      <c r="E19056" t="s">
        <v>517</v>
      </c>
      <c r="F19056" t="s">
        <v>520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9666</v>
      </c>
    </row>
    <row r="19057" spans="1:19" hidden="1">
      <c r="A19057">
        <v>2015</v>
      </c>
      <c r="B19057" t="s">
        <v>58</v>
      </c>
      <c r="C19057">
        <v>423</v>
      </c>
      <c r="D19057" t="s">
        <v>583</v>
      </c>
      <c r="E19057" t="s">
        <v>517</v>
      </c>
      <c r="F19057" t="s">
        <v>521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9666</v>
      </c>
    </row>
    <row r="19058" spans="1:19" hidden="1">
      <c r="A19058">
        <v>2015</v>
      </c>
      <c r="B19058" t="s">
        <v>58</v>
      </c>
      <c r="C19058">
        <v>424</v>
      </c>
      <c r="D19058" t="s">
        <v>583</v>
      </c>
      <c r="E19058" t="s">
        <v>517</v>
      </c>
      <c r="F19058" t="s">
        <v>52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9666</v>
      </c>
    </row>
    <row r="19059" spans="1:19" hidden="1">
      <c r="A19059">
        <v>2015</v>
      </c>
      <c r="B19059" t="s">
        <v>58</v>
      </c>
      <c r="C19059">
        <v>431</v>
      </c>
      <c r="D19059" t="s">
        <v>583</v>
      </c>
      <c r="E19059" t="s">
        <v>523</v>
      </c>
      <c r="F19059" t="s">
        <v>524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9666</v>
      </c>
    </row>
    <row r="19060" spans="1:19" hidden="1">
      <c r="A19060">
        <v>2015</v>
      </c>
      <c r="B19060" t="s">
        <v>58</v>
      </c>
      <c r="C19060">
        <v>432</v>
      </c>
      <c r="D19060" t="s">
        <v>583</v>
      </c>
      <c r="E19060" t="s">
        <v>523</v>
      </c>
      <c r="F19060" t="s">
        <v>525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9666</v>
      </c>
    </row>
    <row r="19061" spans="1:19" hidden="1">
      <c r="A19061">
        <v>2015</v>
      </c>
      <c r="B19061" t="s">
        <v>58</v>
      </c>
      <c r="C19061">
        <v>433</v>
      </c>
      <c r="D19061" t="s">
        <v>583</v>
      </c>
      <c r="E19061" t="s">
        <v>523</v>
      </c>
      <c r="F19061" t="s">
        <v>9941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9666</v>
      </c>
    </row>
    <row r="19062" spans="1:19" hidden="1">
      <c r="A19062">
        <v>2015</v>
      </c>
      <c r="B19062" t="s">
        <v>58</v>
      </c>
      <c r="C19062">
        <v>440</v>
      </c>
      <c r="D19062" t="s">
        <v>583</v>
      </c>
      <c r="E19062" t="s">
        <v>9942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9666</v>
      </c>
    </row>
    <row r="19063" spans="1:19" hidden="1">
      <c r="A19063">
        <v>2015</v>
      </c>
      <c r="B19063" t="s">
        <v>58</v>
      </c>
      <c r="C19063">
        <v>450</v>
      </c>
      <c r="D19063" t="s">
        <v>583</v>
      </c>
      <c r="E19063" t="s">
        <v>529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9666</v>
      </c>
    </row>
    <row r="19064" spans="1:19" hidden="1">
      <c r="A19064">
        <v>2015</v>
      </c>
      <c r="B19064" t="s">
        <v>58</v>
      </c>
      <c r="C19064">
        <v>460</v>
      </c>
      <c r="D19064" t="s">
        <v>583</v>
      </c>
      <c r="E19064" t="s">
        <v>531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9666</v>
      </c>
    </row>
    <row r="19065" spans="1:19" hidden="1">
      <c r="A19065">
        <v>2015</v>
      </c>
      <c r="B19065" t="s">
        <v>9356</v>
      </c>
      <c r="C19065">
        <v>411</v>
      </c>
      <c r="D19065" t="s">
        <v>583</v>
      </c>
      <c r="E19065" t="s">
        <v>512</v>
      </c>
      <c r="F19065" t="s">
        <v>513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9666</v>
      </c>
    </row>
    <row r="19066" spans="1:19" hidden="1">
      <c r="A19066">
        <v>2015</v>
      </c>
      <c r="B19066" t="s">
        <v>9356</v>
      </c>
      <c r="C19066">
        <v>413</v>
      </c>
      <c r="D19066" t="s">
        <v>583</v>
      </c>
      <c r="E19066" t="s">
        <v>512</v>
      </c>
      <c r="F19066" t="s">
        <v>516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9666</v>
      </c>
    </row>
    <row r="19067" spans="1:19" hidden="1">
      <c r="A19067">
        <v>2015</v>
      </c>
      <c r="B19067" t="s">
        <v>9356</v>
      </c>
      <c r="C19067">
        <v>440</v>
      </c>
      <c r="D19067" t="s">
        <v>583</v>
      </c>
      <c r="E19067" t="s">
        <v>9942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9666</v>
      </c>
    </row>
    <row r="19068" spans="1:19" hidden="1">
      <c r="A19068">
        <v>2015</v>
      </c>
      <c r="B19068" t="s">
        <v>9356</v>
      </c>
      <c r="C19068">
        <v>450</v>
      </c>
      <c r="D19068" t="s">
        <v>583</v>
      </c>
      <c r="E19068" t="s">
        <v>529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9666</v>
      </c>
    </row>
    <row r="19069" spans="1:19" hidden="1">
      <c r="A19069">
        <v>2015</v>
      </c>
      <c r="B19069" t="s">
        <v>9356</v>
      </c>
      <c r="C19069">
        <v>460</v>
      </c>
      <c r="D19069" t="s">
        <v>583</v>
      </c>
      <c r="E19069" t="s">
        <v>531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9666</v>
      </c>
    </row>
    <row r="19070" spans="1:19" hidden="1">
      <c r="A19070">
        <v>2015</v>
      </c>
      <c r="B19070" t="s">
        <v>9398</v>
      </c>
      <c r="C19070">
        <v>413</v>
      </c>
      <c r="D19070" t="s">
        <v>583</v>
      </c>
      <c r="E19070" t="s">
        <v>512</v>
      </c>
      <c r="F19070" t="s">
        <v>516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9666</v>
      </c>
    </row>
    <row r="19071" spans="1:19" hidden="1">
      <c r="A19071">
        <v>2015</v>
      </c>
      <c r="B19071" t="s">
        <v>9398</v>
      </c>
      <c r="C19071">
        <v>440</v>
      </c>
      <c r="D19071" t="s">
        <v>583</v>
      </c>
      <c r="E19071" t="s">
        <v>9942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9666</v>
      </c>
    </row>
    <row r="19072" spans="1:19" hidden="1">
      <c r="A19072">
        <v>2015</v>
      </c>
      <c r="B19072" t="s">
        <v>9398</v>
      </c>
      <c r="C19072">
        <v>450</v>
      </c>
      <c r="D19072" t="s">
        <v>583</v>
      </c>
      <c r="E19072" t="s">
        <v>529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9666</v>
      </c>
    </row>
    <row r="19073" spans="1:19" hidden="1">
      <c r="A19073">
        <v>2015</v>
      </c>
      <c r="B19073" t="s">
        <v>9398</v>
      </c>
      <c r="C19073">
        <v>460</v>
      </c>
      <c r="D19073" t="s">
        <v>583</v>
      </c>
      <c r="E19073" t="s">
        <v>531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9666</v>
      </c>
    </row>
    <row r="19074" spans="1:19" hidden="1">
      <c r="A19074">
        <v>2015</v>
      </c>
      <c r="B19074" t="s">
        <v>9400</v>
      </c>
      <c r="C19074">
        <v>411</v>
      </c>
      <c r="D19074" t="s">
        <v>583</v>
      </c>
      <c r="E19074" t="s">
        <v>512</v>
      </c>
      <c r="F19074" t="s">
        <v>513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9666</v>
      </c>
    </row>
    <row r="19075" spans="1:19" hidden="1">
      <c r="A19075">
        <v>2015</v>
      </c>
      <c r="B19075" t="s">
        <v>9400</v>
      </c>
      <c r="C19075">
        <v>413</v>
      </c>
      <c r="D19075" t="s">
        <v>583</v>
      </c>
      <c r="E19075" t="s">
        <v>512</v>
      </c>
      <c r="F19075" t="s">
        <v>516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9666</v>
      </c>
    </row>
    <row r="19076" spans="1:19" hidden="1">
      <c r="A19076">
        <v>2015</v>
      </c>
      <c r="B19076" t="s">
        <v>9400</v>
      </c>
      <c r="C19076">
        <v>431</v>
      </c>
      <c r="D19076" t="s">
        <v>583</v>
      </c>
      <c r="E19076" t="s">
        <v>523</v>
      </c>
      <c r="F19076" t="s">
        <v>524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9666</v>
      </c>
    </row>
    <row r="19077" spans="1:19" hidden="1">
      <c r="A19077">
        <v>2015</v>
      </c>
      <c r="B19077" t="s">
        <v>9400</v>
      </c>
      <c r="C19077">
        <v>440</v>
      </c>
      <c r="D19077" t="s">
        <v>583</v>
      </c>
      <c r="E19077" t="s">
        <v>9942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9666</v>
      </c>
    </row>
    <row r="19078" spans="1:19" hidden="1">
      <c r="A19078">
        <v>2015</v>
      </c>
      <c r="B19078" t="s">
        <v>9400</v>
      </c>
      <c r="C19078">
        <v>450</v>
      </c>
      <c r="D19078" t="s">
        <v>583</v>
      </c>
      <c r="E19078" t="s">
        <v>529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9666</v>
      </c>
    </row>
    <row r="19079" spans="1:19" hidden="1">
      <c r="A19079">
        <v>2015</v>
      </c>
      <c r="B19079" t="s">
        <v>9400</v>
      </c>
      <c r="C19079">
        <v>460</v>
      </c>
      <c r="D19079" t="s">
        <v>583</v>
      </c>
      <c r="E19079" t="s">
        <v>531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9666</v>
      </c>
    </row>
    <row r="19080" spans="1:19" hidden="1">
      <c r="A19080">
        <v>2015</v>
      </c>
      <c r="B19080" t="s">
        <v>9404</v>
      </c>
      <c r="C19080">
        <v>412</v>
      </c>
      <c r="D19080" t="s">
        <v>583</v>
      </c>
      <c r="E19080" t="s">
        <v>512</v>
      </c>
      <c r="F19080" t="s">
        <v>514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9666</v>
      </c>
    </row>
    <row r="19081" spans="1:19" hidden="1">
      <c r="A19081">
        <v>2015</v>
      </c>
      <c r="B19081" t="s">
        <v>9404</v>
      </c>
      <c r="C19081">
        <v>413</v>
      </c>
      <c r="D19081" t="s">
        <v>583</v>
      </c>
      <c r="E19081" t="s">
        <v>512</v>
      </c>
      <c r="F19081" t="s">
        <v>516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9666</v>
      </c>
    </row>
    <row r="19082" spans="1:19" hidden="1">
      <c r="A19082">
        <v>2015</v>
      </c>
      <c r="B19082" t="s">
        <v>9404</v>
      </c>
      <c r="C19082">
        <v>440</v>
      </c>
      <c r="D19082" t="s">
        <v>583</v>
      </c>
      <c r="E19082" t="s">
        <v>9942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9666</v>
      </c>
    </row>
    <row r="19083" spans="1:19" hidden="1">
      <c r="A19083">
        <v>2015</v>
      </c>
      <c r="B19083" t="s">
        <v>9404</v>
      </c>
      <c r="C19083">
        <v>450</v>
      </c>
      <c r="D19083" t="s">
        <v>583</v>
      </c>
      <c r="E19083" t="s">
        <v>529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9666</v>
      </c>
    </row>
    <row r="19084" spans="1:19" hidden="1">
      <c r="A19084">
        <v>2015</v>
      </c>
      <c r="B19084" t="s">
        <v>9404</v>
      </c>
      <c r="C19084">
        <v>460</v>
      </c>
      <c r="D19084" t="s">
        <v>583</v>
      </c>
      <c r="E19084" t="s">
        <v>531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9666</v>
      </c>
    </row>
    <row r="19085" spans="1:19" hidden="1">
      <c r="A19085">
        <v>2015</v>
      </c>
      <c r="B19085" t="s">
        <v>9406</v>
      </c>
      <c r="C19085">
        <v>411</v>
      </c>
      <c r="D19085" t="s">
        <v>583</v>
      </c>
      <c r="E19085" t="s">
        <v>512</v>
      </c>
      <c r="F19085" t="s">
        <v>513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9666</v>
      </c>
    </row>
    <row r="19086" spans="1:19" hidden="1">
      <c r="A19086">
        <v>2015</v>
      </c>
      <c r="B19086" t="s">
        <v>9406</v>
      </c>
      <c r="C19086">
        <v>412</v>
      </c>
      <c r="D19086" t="s">
        <v>583</v>
      </c>
      <c r="E19086" t="s">
        <v>512</v>
      </c>
      <c r="F19086" t="s">
        <v>514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9666</v>
      </c>
    </row>
    <row r="19087" spans="1:19" hidden="1">
      <c r="A19087">
        <v>2015</v>
      </c>
      <c r="B19087" t="s">
        <v>9406</v>
      </c>
      <c r="C19087">
        <v>413</v>
      </c>
      <c r="D19087" t="s">
        <v>583</v>
      </c>
      <c r="E19087" t="s">
        <v>512</v>
      </c>
      <c r="F19087" t="s">
        <v>516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9666</v>
      </c>
    </row>
    <row r="19088" spans="1:19" hidden="1">
      <c r="A19088">
        <v>2015</v>
      </c>
      <c r="B19088" t="s">
        <v>9406</v>
      </c>
      <c r="C19088">
        <v>431</v>
      </c>
      <c r="D19088" t="s">
        <v>583</v>
      </c>
      <c r="E19088" t="s">
        <v>523</v>
      </c>
      <c r="F19088" t="s">
        <v>524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9666</v>
      </c>
    </row>
    <row r="19089" spans="1:19" hidden="1">
      <c r="A19089">
        <v>2015</v>
      </c>
      <c r="B19089" t="s">
        <v>9406</v>
      </c>
      <c r="C19089">
        <v>432</v>
      </c>
      <c r="D19089" t="s">
        <v>583</v>
      </c>
      <c r="E19089" t="s">
        <v>523</v>
      </c>
      <c r="F19089" t="s">
        <v>525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9666</v>
      </c>
    </row>
    <row r="19090" spans="1:19" hidden="1">
      <c r="A19090">
        <v>2015</v>
      </c>
      <c r="B19090" t="s">
        <v>9406</v>
      </c>
      <c r="C19090">
        <v>433</v>
      </c>
      <c r="D19090" t="s">
        <v>583</v>
      </c>
      <c r="E19090" t="s">
        <v>523</v>
      </c>
      <c r="F19090" t="s">
        <v>9941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9666</v>
      </c>
    </row>
    <row r="19091" spans="1:19" hidden="1">
      <c r="A19091">
        <v>2015</v>
      </c>
      <c r="B19091" t="s">
        <v>9406</v>
      </c>
      <c r="C19091">
        <v>440</v>
      </c>
      <c r="D19091" t="s">
        <v>583</v>
      </c>
      <c r="E19091" t="s">
        <v>9942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9666</v>
      </c>
    </row>
    <row r="19092" spans="1:19" hidden="1">
      <c r="A19092">
        <v>2015</v>
      </c>
      <c r="B19092" t="s">
        <v>9406</v>
      </c>
      <c r="C19092">
        <v>450</v>
      </c>
      <c r="D19092" t="s">
        <v>583</v>
      </c>
      <c r="E19092" t="s">
        <v>529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9666</v>
      </c>
    </row>
    <row r="19093" spans="1:19" hidden="1">
      <c r="A19093">
        <v>2015</v>
      </c>
      <c r="B19093" t="s">
        <v>9406</v>
      </c>
      <c r="C19093">
        <v>460</v>
      </c>
      <c r="D19093" t="s">
        <v>583</v>
      </c>
      <c r="E19093" t="s">
        <v>531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9666</v>
      </c>
    </row>
    <row r="19094" spans="1:19" hidden="1">
      <c r="A19094">
        <v>2015</v>
      </c>
      <c r="B19094" t="s">
        <v>9408</v>
      </c>
      <c r="C19094">
        <v>411</v>
      </c>
      <c r="D19094" t="s">
        <v>583</v>
      </c>
      <c r="E19094" t="s">
        <v>512</v>
      </c>
      <c r="F19094" t="s">
        <v>513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9666</v>
      </c>
    </row>
    <row r="19095" spans="1:19" hidden="1">
      <c r="A19095">
        <v>2015</v>
      </c>
      <c r="B19095" t="s">
        <v>9408</v>
      </c>
      <c r="C19095">
        <v>412</v>
      </c>
      <c r="D19095" t="s">
        <v>583</v>
      </c>
      <c r="E19095" t="s">
        <v>512</v>
      </c>
      <c r="F19095" t="s">
        <v>514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9666</v>
      </c>
    </row>
    <row r="19096" spans="1:19" hidden="1">
      <c r="A19096">
        <v>2015</v>
      </c>
      <c r="B19096" t="s">
        <v>9408</v>
      </c>
      <c r="C19096">
        <v>413</v>
      </c>
      <c r="D19096" t="s">
        <v>583</v>
      </c>
      <c r="E19096" t="s">
        <v>512</v>
      </c>
      <c r="F19096" t="s">
        <v>516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9666</v>
      </c>
    </row>
    <row r="19097" spans="1:19" hidden="1">
      <c r="A19097">
        <v>2015</v>
      </c>
      <c r="B19097" t="s">
        <v>9408</v>
      </c>
      <c r="C19097">
        <v>423</v>
      </c>
      <c r="D19097" t="s">
        <v>583</v>
      </c>
      <c r="E19097" t="s">
        <v>517</v>
      </c>
      <c r="F19097" t="s">
        <v>521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9666</v>
      </c>
    </row>
    <row r="19098" spans="1:19" hidden="1">
      <c r="A19098">
        <v>2015</v>
      </c>
      <c r="B19098" t="s">
        <v>9408</v>
      </c>
      <c r="C19098">
        <v>431</v>
      </c>
      <c r="D19098" t="s">
        <v>583</v>
      </c>
      <c r="E19098" t="s">
        <v>523</v>
      </c>
      <c r="F19098" t="s">
        <v>524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9666</v>
      </c>
    </row>
    <row r="19099" spans="1:19" hidden="1">
      <c r="A19099">
        <v>2015</v>
      </c>
      <c r="B19099" t="s">
        <v>9408</v>
      </c>
      <c r="C19099">
        <v>433</v>
      </c>
      <c r="D19099" t="s">
        <v>583</v>
      </c>
      <c r="E19099" t="s">
        <v>523</v>
      </c>
      <c r="F19099" t="s">
        <v>9941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9666</v>
      </c>
    </row>
    <row r="19100" spans="1:19" hidden="1">
      <c r="A19100">
        <v>2015</v>
      </c>
      <c r="B19100" t="s">
        <v>9408</v>
      </c>
      <c r="C19100">
        <v>440</v>
      </c>
      <c r="D19100" t="s">
        <v>583</v>
      </c>
      <c r="E19100" t="s">
        <v>9942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9666</v>
      </c>
    </row>
    <row r="19101" spans="1:19" hidden="1">
      <c r="A19101">
        <v>2015</v>
      </c>
      <c r="B19101" t="s">
        <v>9408</v>
      </c>
      <c r="C19101">
        <v>450</v>
      </c>
      <c r="D19101" t="s">
        <v>583</v>
      </c>
      <c r="E19101" t="s">
        <v>529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9666</v>
      </c>
    </row>
    <row r="19102" spans="1:19" hidden="1">
      <c r="A19102">
        <v>2015</v>
      </c>
      <c r="B19102" t="s">
        <v>9408</v>
      </c>
      <c r="C19102">
        <v>460</v>
      </c>
      <c r="D19102" t="s">
        <v>583</v>
      </c>
      <c r="E19102" t="s">
        <v>531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9666</v>
      </c>
    </row>
    <row r="19103" spans="1:19" hidden="1">
      <c r="A19103">
        <v>2015</v>
      </c>
      <c r="B19103" t="s">
        <v>9409</v>
      </c>
      <c r="C19103">
        <v>411</v>
      </c>
      <c r="D19103" t="s">
        <v>583</v>
      </c>
      <c r="E19103" t="s">
        <v>512</v>
      </c>
      <c r="F19103" t="s">
        <v>513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9666</v>
      </c>
    </row>
    <row r="19104" spans="1:19" hidden="1">
      <c r="A19104">
        <v>2015</v>
      </c>
      <c r="B19104" t="s">
        <v>9409</v>
      </c>
      <c r="C19104">
        <v>412</v>
      </c>
      <c r="D19104" t="s">
        <v>583</v>
      </c>
      <c r="E19104" t="s">
        <v>512</v>
      </c>
      <c r="F19104" t="s">
        <v>514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9666</v>
      </c>
    </row>
    <row r="19105" spans="1:19" hidden="1">
      <c r="A19105">
        <v>2015</v>
      </c>
      <c r="B19105" t="s">
        <v>9409</v>
      </c>
      <c r="C19105">
        <v>413</v>
      </c>
      <c r="D19105" t="s">
        <v>583</v>
      </c>
      <c r="E19105" t="s">
        <v>512</v>
      </c>
      <c r="F19105" t="s">
        <v>516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9666</v>
      </c>
    </row>
    <row r="19106" spans="1:19" hidden="1">
      <c r="A19106">
        <v>2015</v>
      </c>
      <c r="B19106" t="s">
        <v>9409</v>
      </c>
      <c r="C19106">
        <v>440</v>
      </c>
      <c r="D19106" t="s">
        <v>583</v>
      </c>
      <c r="E19106" t="s">
        <v>9942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9666</v>
      </c>
    </row>
    <row r="19107" spans="1:19" hidden="1">
      <c r="A19107">
        <v>2015</v>
      </c>
      <c r="B19107" t="s">
        <v>9409</v>
      </c>
      <c r="C19107">
        <v>450</v>
      </c>
      <c r="D19107" t="s">
        <v>583</v>
      </c>
      <c r="E19107" t="s">
        <v>529</v>
      </c>
      <c r="H19107" t="b">
        <v>0</v>
      </c>
      <c r="I19107" t="s">
        <v>9422</v>
      </c>
      <c r="J19107">
        <v>0</v>
      </c>
      <c r="K19107">
        <v>0</v>
      </c>
      <c r="L19107" t="s">
        <v>9422</v>
      </c>
      <c r="M19107" t="s">
        <v>9422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9666</v>
      </c>
    </row>
    <row r="19108" spans="1:19" hidden="1">
      <c r="A19108">
        <v>2015</v>
      </c>
      <c r="B19108" t="s">
        <v>9409</v>
      </c>
      <c r="C19108">
        <v>460</v>
      </c>
      <c r="D19108" t="s">
        <v>583</v>
      </c>
      <c r="E19108" t="s">
        <v>531</v>
      </c>
      <c r="H19108" t="b">
        <v>0</v>
      </c>
      <c r="I19108" t="s">
        <v>9422</v>
      </c>
      <c r="J19108">
        <v>0</v>
      </c>
      <c r="K19108">
        <v>0</v>
      </c>
      <c r="L19108" t="s">
        <v>9422</v>
      </c>
      <c r="M19108" t="s">
        <v>9422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9666</v>
      </c>
    </row>
    <row r="19109" spans="1:19" hidden="1">
      <c r="A19109">
        <v>2015</v>
      </c>
      <c r="B19109" t="s">
        <v>9410</v>
      </c>
      <c r="C19109">
        <v>411</v>
      </c>
      <c r="D19109" t="s">
        <v>583</v>
      </c>
      <c r="E19109" t="s">
        <v>512</v>
      </c>
      <c r="F19109" t="s">
        <v>513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9666</v>
      </c>
    </row>
    <row r="19110" spans="1:19" hidden="1">
      <c r="A19110">
        <v>2015</v>
      </c>
      <c r="B19110" t="s">
        <v>9410</v>
      </c>
      <c r="C19110">
        <v>413</v>
      </c>
      <c r="D19110" t="s">
        <v>583</v>
      </c>
      <c r="E19110" t="s">
        <v>512</v>
      </c>
      <c r="F19110" t="s">
        <v>516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9666</v>
      </c>
    </row>
    <row r="19111" spans="1:19" hidden="1">
      <c r="A19111">
        <v>2015</v>
      </c>
      <c r="B19111" t="s">
        <v>9410</v>
      </c>
      <c r="C19111">
        <v>440</v>
      </c>
      <c r="D19111" t="s">
        <v>583</v>
      </c>
      <c r="E19111" t="s">
        <v>9942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9666</v>
      </c>
    </row>
    <row r="19112" spans="1:19" hidden="1">
      <c r="A19112">
        <v>2015</v>
      </c>
      <c r="B19112" t="s">
        <v>9410</v>
      </c>
      <c r="C19112">
        <v>450</v>
      </c>
      <c r="D19112" t="s">
        <v>583</v>
      </c>
      <c r="E19112" t="s">
        <v>529</v>
      </c>
      <c r="H19112" t="b">
        <v>0</v>
      </c>
      <c r="I19112" t="s">
        <v>9422</v>
      </c>
      <c r="J19112">
        <v>0</v>
      </c>
      <c r="K19112">
        <v>0</v>
      </c>
      <c r="L19112" t="s">
        <v>9422</v>
      </c>
      <c r="M19112" t="s">
        <v>9422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9666</v>
      </c>
    </row>
    <row r="19113" spans="1:19" hidden="1">
      <c r="A19113">
        <v>2015</v>
      </c>
      <c r="B19113" t="s">
        <v>9410</v>
      </c>
      <c r="C19113">
        <v>460</v>
      </c>
      <c r="D19113" t="s">
        <v>583</v>
      </c>
      <c r="E19113" t="s">
        <v>531</v>
      </c>
      <c r="H19113" t="b">
        <v>0</v>
      </c>
      <c r="I19113" t="s">
        <v>9422</v>
      </c>
      <c r="J19113">
        <v>0</v>
      </c>
      <c r="K19113">
        <v>0</v>
      </c>
      <c r="L19113" t="s">
        <v>9422</v>
      </c>
      <c r="M19113" t="s">
        <v>9422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9666</v>
      </c>
    </row>
    <row r="19114" spans="1:19" hidden="1">
      <c r="A19114">
        <v>2015</v>
      </c>
      <c r="B19114" t="s">
        <v>9413</v>
      </c>
      <c r="C19114">
        <v>411</v>
      </c>
      <c r="D19114" t="s">
        <v>583</v>
      </c>
      <c r="E19114" t="s">
        <v>512</v>
      </c>
      <c r="F19114" t="s">
        <v>513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9666</v>
      </c>
    </row>
    <row r="19115" spans="1:19" hidden="1">
      <c r="A19115">
        <v>2015</v>
      </c>
      <c r="B19115" t="s">
        <v>9413</v>
      </c>
      <c r="C19115">
        <v>412</v>
      </c>
      <c r="D19115" t="s">
        <v>583</v>
      </c>
      <c r="E19115" t="s">
        <v>512</v>
      </c>
      <c r="F19115" t="s">
        <v>514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9666</v>
      </c>
    </row>
    <row r="19116" spans="1:19" hidden="1">
      <c r="A19116">
        <v>2015</v>
      </c>
      <c r="B19116" t="s">
        <v>9413</v>
      </c>
      <c r="C19116">
        <v>413</v>
      </c>
      <c r="D19116" t="s">
        <v>583</v>
      </c>
      <c r="E19116" t="s">
        <v>512</v>
      </c>
      <c r="F19116" t="s">
        <v>516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9666</v>
      </c>
    </row>
    <row r="19117" spans="1:19" hidden="1">
      <c r="A19117">
        <v>2015</v>
      </c>
      <c r="B19117" t="s">
        <v>9413</v>
      </c>
      <c r="C19117">
        <v>431</v>
      </c>
      <c r="D19117" t="s">
        <v>583</v>
      </c>
      <c r="E19117" t="s">
        <v>523</v>
      </c>
      <c r="F19117" t="s">
        <v>524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9666</v>
      </c>
    </row>
    <row r="19118" spans="1:19" hidden="1">
      <c r="A19118">
        <v>2015</v>
      </c>
      <c r="B19118" t="s">
        <v>9413</v>
      </c>
      <c r="C19118">
        <v>440</v>
      </c>
      <c r="D19118" t="s">
        <v>583</v>
      </c>
      <c r="E19118" t="s">
        <v>9942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9666</v>
      </c>
    </row>
    <row r="19119" spans="1:19" hidden="1">
      <c r="A19119">
        <v>2015</v>
      </c>
      <c r="B19119" t="s">
        <v>9413</v>
      </c>
      <c r="C19119">
        <v>450</v>
      </c>
      <c r="D19119" t="s">
        <v>583</v>
      </c>
      <c r="E19119" t="s">
        <v>529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9666</v>
      </c>
    </row>
    <row r="19120" spans="1:19" hidden="1">
      <c r="A19120">
        <v>2015</v>
      </c>
      <c r="B19120" t="s">
        <v>9413</v>
      </c>
      <c r="C19120">
        <v>460</v>
      </c>
      <c r="D19120" t="s">
        <v>583</v>
      </c>
      <c r="E19120" t="s">
        <v>531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9666</v>
      </c>
    </row>
    <row r="19121" spans="1:19" hidden="1">
      <c r="A19121">
        <v>2015</v>
      </c>
      <c r="B19121" t="s">
        <v>9416</v>
      </c>
      <c r="C19121">
        <v>411</v>
      </c>
      <c r="D19121" t="s">
        <v>583</v>
      </c>
      <c r="E19121" t="s">
        <v>512</v>
      </c>
      <c r="F19121" t="s">
        <v>513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9666</v>
      </c>
    </row>
    <row r="19122" spans="1:19" hidden="1">
      <c r="A19122">
        <v>2015</v>
      </c>
      <c r="B19122" t="s">
        <v>9416</v>
      </c>
      <c r="C19122">
        <v>412</v>
      </c>
      <c r="D19122" t="s">
        <v>583</v>
      </c>
      <c r="E19122" t="s">
        <v>512</v>
      </c>
      <c r="F19122" t="s">
        <v>514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9666</v>
      </c>
    </row>
    <row r="19123" spans="1:19" hidden="1">
      <c r="A19123">
        <v>2015</v>
      </c>
      <c r="B19123" t="s">
        <v>9416</v>
      </c>
      <c r="C19123">
        <v>413</v>
      </c>
      <c r="D19123" t="s">
        <v>583</v>
      </c>
      <c r="E19123" t="s">
        <v>512</v>
      </c>
      <c r="F19123" t="s">
        <v>516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9666</v>
      </c>
    </row>
    <row r="19124" spans="1:19" hidden="1">
      <c r="A19124">
        <v>2015</v>
      </c>
      <c r="B19124" t="s">
        <v>9416</v>
      </c>
      <c r="C19124">
        <v>432</v>
      </c>
      <c r="D19124" t="s">
        <v>583</v>
      </c>
      <c r="E19124" t="s">
        <v>523</v>
      </c>
      <c r="F19124" t="s">
        <v>525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9666</v>
      </c>
    </row>
    <row r="19125" spans="1:19" hidden="1">
      <c r="A19125">
        <v>2015</v>
      </c>
      <c r="B19125" t="s">
        <v>9416</v>
      </c>
      <c r="C19125">
        <v>433</v>
      </c>
      <c r="D19125" t="s">
        <v>583</v>
      </c>
      <c r="E19125" t="s">
        <v>523</v>
      </c>
      <c r="F19125" t="s">
        <v>9941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9666</v>
      </c>
    </row>
    <row r="19126" spans="1:19" hidden="1">
      <c r="A19126">
        <v>2015</v>
      </c>
      <c r="B19126" t="s">
        <v>9416</v>
      </c>
      <c r="C19126">
        <v>440</v>
      </c>
      <c r="D19126" t="s">
        <v>583</v>
      </c>
      <c r="E19126" t="s">
        <v>9942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9666</v>
      </c>
    </row>
    <row r="19127" spans="1:19" hidden="1">
      <c r="A19127">
        <v>2015</v>
      </c>
      <c r="B19127" t="s">
        <v>9416</v>
      </c>
      <c r="C19127">
        <v>450</v>
      </c>
      <c r="D19127" t="s">
        <v>583</v>
      </c>
      <c r="E19127" t="s">
        <v>529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9666</v>
      </c>
    </row>
    <row r="19128" spans="1:19" hidden="1">
      <c r="A19128">
        <v>2015</v>
      </c>
      <c r="B19128" t="s">
        <v>9416</v>
      </c>
      <c r="C19128">
        <v>460</v>
      </c>
      <c r="D19128" t="s">
        <v>583</v>
      </c>
      <c r="E19128" t="s">
        <v>531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9666</v>
      </c>
    </row>
    <row r="19129" spans="1:19" hidden="1">
      <c r="A19129">
        <v>2015</v>
      </c>
      <c r="B19129" t="s">
        <v>9419</v>
      </c>
      <c r="C19129">
        <v>413</v>
      </c>
      <c r="D19129" t="s">
        <v>583</v>
      </c>
      <c r="E19129" t="s">
        <v>512</v>
      </c>
      <c r="F19129" t="s">
        <v>516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9666</v>
      </c>
    </row>
    <row r="19130" spans="1:19" hidden="1">
      <c r="A19130">
        <v>2015</v>
      </c>
      <c r="B19130" t="s">
        <v>9419</v>
      </c>
      <c r="C19130">
        <v>440</v>
      </c>
      <c r="D19130" t="s">
        <v>583</v>
      </c>
      <c r="E19130" t="s">
        <v>9942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9666</v>
      </c>
    </row>
    <row r="19131" spans="1:19" hidden="1">
      <c r="A19131">
        <v>2015</v>
      </c>
      <c r="B19131" t="s">
        <v>9419</v>
      </c>
      <c r="C19131">
        <v>450</v>
      </c>
      <c r="D19131" t="s">
        <v>583</v>
      </c>
      <c r="E19131" t="s">
        <v>529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9666</v>
      </c>
    </row>
    <row r="19132" spans="1:19" hidden="1">
      <c r="A19132">
        <v>2015</v>
      </c>
      <c r="B19132" t="s">
        <v>9419</v>
      </c>
      <c r="C19132">
        <v>460</v>
      </c>
      <c r="D19132" t="s">
        <v>583</v>
      </c>
      <c r="E19132" t="s">
        <v>531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9666</v>
      </c>
    </row>
    <row r="19133" spans="1:19" hidden="1">
      <c r="A19133">
        <v>2015</v>
      </c>
      <c r="B19133" t="s">
        <v>9610</v>
      </c>
      <c r="C19133">
        <v>413</v>
      </c>
      <c r="D19133" t="s">
        <v>583</v>
      </c>
      <c r="E19133" t="s">
        <v>512</v>
      </c>
      <c r="F19133" t="s">
        <v>516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9666</v>
      </c>
    </row>
    <row r="19134" spans="1:19" hidden="1">
      <c r="A19134">
        <v>2015</v>
      </c>
      <c r="B19134" t="s">
        <v>9610</v>
      </c>
      <c r="C19134">
        <v>440</v>
      </c>
      <c r="D19134" t="s">
        <v>583</v>
      </c>
      <c r="E19134" t="s">
        <v>9942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9666</v>
      </c>
    </row>
    <row r="19135" spans="1:19" hidden="1">
      <c r="A19135">
        <v>2015</v>
      </c>
      <c r="B19135" t="s">
        <v>9610</v>
      </c>
      <c r="C19135">
        <v>450</v>
      </c>
      <c r="D19135" t="s">
        <v>583</v>
      </c>
      <c r="E19135" t="s">
        <v>529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9666</v>
      </c>
    </row>
    <row r="19136" spans="1:19" hidden="1">
      <c r="A19136">
        <v>2015</v>
      </c>
      <c r="B19136" t="s">
        <v>9610</v>
      </c>
      <c r="C19136">
        <v>460</v>
      </c>
      <c r="D19136" t="s">
        <v>583</v>
      </c>
      <c r="E19136" t="s">
        <v>531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9666</v>
      </c>
    </row>
    <row r="19137" spans="1:19" hidden="1">
      <c r="A19137">
        <v>2015</v>
      </c>
      <c r="B19137" t="s">
        <v>9423</v>
      </c>
      <c r="C19137">
        <v>413</v>
      </c>
      <c r="D19137" t="s">
        <v>583</v>
      </c>
      <c r="E19137" t="s">
        <v>512</v>
      </c>
      <c r="F19137" t="s">
        <v>516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9666</v>
      </c>
    </row>
    <row r="19138" spans="1:19" hidden="1">
      <c r="A19138">
        <v>2015</v>
      </c>
      <c r="B19138" t="s">
        <v>9423</v>
      </c>
      <c r="C19138">
        <v>440</v>
      </c>
      <c r="D19138" t="s">
        <v>583</v>
      </c>
      <c r="E19138" t="s">
        <v>9942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9666</v>
      </c>
    </row>
    <row r="19139" spans="1:19" hidden="1">
      <c r="A19139">
        <v>2015</v>
      </c>
      <c r="B19139" t="s">
        <v>9423</v>
      </c>
      <c r="C19139">
        <v>450</v>
      </c>
      <c r="D19139" t="s">
        <v>583</v>
      </c>
      <c r="E19139" t="s">
        <v>529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9666</v>
      </c>
    </row>
    <row r="19140" spans="1:19" hidden="1">
      <c r="A19140">
        <v>2015</v>
      </c>
      <c r="B19140" t="s">
        <v>9423</v>
      </c>
      <c r="C19140">
        <v>460</v>
      </c>
      <c r="D19140" t="s">
        <v>583</v>
      </c>
      <c r="E19140" t="s">
        <v>531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9666</v>
      </c>
    </row>
    <row r="19141" spans="1:19" hidden="1">
      <c r="A19141">
        <v>2016</v>
      </c>
      <c r="B19141" t="s">
        <v>58</v>
      </c>
      <c r="C19141">
        <v>411</v>
      </c>
      <c r="D19141" t="s">
        <v>583</v>
      </c>
      <c r="E19141" t="s">
        <v>512</v>
      </c>
      <c r="F19141" t="s">
        <v>513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9666</v>
      </c>
    </row>
    <row r="19142" spans="1:19" hidden="1">
      <c r="A19142">
        <v>2016</v>
      </c>
      <c r="B19142" t="s">
        <v>58</v>
      </c>
      <c r="C19142">
        <v>412</v>
      </c>
      <c r="D19142" t="s">
        <v>583</v>
      </c>
      <c r="E19142" t="s">
        <v>512</v>
      </c>
      <c r="F19142" t="s">
        <v>514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9666</v>
      </c>
    </row>
    <row r="19143" spans="1:19" hidden="1">
      <c r="A19143">
        <v>2016</v>
      </c>
      <c r="B19143" t="s">
        <v>58</v>
      </c>
      <c r="C19143">
        <v>413</v>
      </c>
      <c r="D19143" t="s">
        <v>583</v>
      </c>
      <c r="E19143" t="s">
        <v>512</v>
      </c>
      <c r="F19143" t="s">
        <v>516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9666</v>
      </c>
    </row>
    <row r="19144" spans="1:19" hidden="1">
      <c r="A19144">
        <v>2016</v>
      </c>
      <c r="B19144" t="s">
        <v>58</v>
      </c>
      <c r="C19144">
        <v>421</v>
      </c>
      <c r="D19144" t="s">
        <v>583</v>
      </c>
      <c r="E19144" t="s">
        <v>517</v>
      </c>
      <c r="F19144" t="s">
        <v>518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9666</v>
      </c>
    </row>
    <row r="19145" spans="1:19" hidden="1">
      <c r="A19145">
        <v>2016</v>
      </c>
      <c r="B19145" t="s">
        <v>58</v>
      </c>
      <c r="C19145">
        <v>422</v>
      </c>
      <c r="D19145" t="s">
        <v>583</v>
      </c>
      <c r="E19145" t="s">
        <v>517</v>
      </c>
      <c r="F19145" t="s">
        <v>520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9666</v>
      </c>
    </row>
    <row r="19146" spans="1:19" hidden="1">
      <c r="A19146">
        <v>2016</v>
      </c>
      <c r="B19146" t="s">
        <v>58</v>
      </c>
      <c r="C19146">
        <v>423</v>
      </c>
      <c r="D19146" t="s">
        <v>583</v>
      </c>
      <c r="E19146" t="s">
        <v>517</v>
      </c>
      <c r="F19146" t="s">
        <v>521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9666</v>
      </c>
    </row>
    <row r="19147" spans="1:19" hidden="1">
      <c r="A19147">
        <v>2016</v>
      </c>
      <c r="B19147" t="s">
        <v>58</v>
      </c>
      <c r="C19147">
        <v>424</v>
      </c>
      <c r="D19147" t="s">
        <v>583</v>
      </c>
      <c r="E19147" t="s">
        <v>517</v>
      </c>
      <c r="F19147" t="s">
        <v>52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9666</v>
      </c>
    </row>
    <row r="19148" spans="1:19" hidden="1">
      <c r="A19148">
        <v>2016</v>
      </c>
      <c r="B19148" t="s">
        <v>58</v>
      </c>
      <c r="C19148">
        <v>431</v>
      </c>
      <c r="D19148" t="s">
        <v>583</v>
      </c>
      <c r="E19148" t="s">
        <v>523</v>
      </c>
      <c r="F19148" t="s">
        <v>524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9666</v>
      </c>
    </row>
    <row r="19149" spans="1:19" hidden="1">
      <c r="A19149">
        <v>2016</v>
      </c>
      <c r="B19149" t="s">
        <v>58</v>
      </c>
      <c r="C19149">
        <v>432</v>
      </c>
      <c r="D19149" t="s">
        <v>583</v>
      </c>
      <c r="E19149" t="s">
        <v>523</v>
      </c>
      <c r="F19149" t="s">
        <v>525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9666</v>
      </c>
    </row>
    <row r="19150" spans="1:19" hidden="1">
      <c r="A19150">
        <v>2016</v>
      </c>
      <c r="B19150" t="s">
        <v>58</v>
      </c>
      <c r="C19150">
        <v>433</v>
      </c>
      <c r="D19150" t="s">
        <v>583</v>
      </c>
      <c r="E19150" t="s">
        <v>523</v>
      </c>
      <c r="F19150" t="s">
        <v>9941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9666</v>
      </c>
    </row>
    <row r="19151" spans="1:19" hidden="1">
      <c r="A19151">
        <v>2016</v>
      </c>
      <c r="B19151" t="s">
        <v>58</v>
      </c>
      <c r="C19151">
        <v>440</v>
      </c>
      <c r="D19151" t="s">
        <v>583</v>
      </c>
      <c r="E19151" t="s">
        <v>9942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9666</v>
      </c>
    </row>
    <row r="19152" spans="1:19" hidden="1">
      <c r="A19152">
        <v>2016</v>
      </c>
      <c r="B19152" t="s">
        <v>58</v>
      </c>
      <c r="C19152">
        <v>450</v>
      </c>
      <c r="D19152" t="s">
        <v>583</v>
      </c>
      <c r="E19152" t="s">
        <v>529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9666</v>
      </c>
    </row>
    <row r="19153" spans="1:19" hidden="1">
      <c r="A19153">
        <v>2016</v>
      </c>
      <c r="B19153" t="s">
        <v>58</v>
      </c>
      <c r="C19153">
        <v>460</v>
      </c>
      <c r="D19153" t="s">
        <v>583</v>
      </c>
      <c r="E19153" t="s">
        <v>531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9666</v>
      </c>
    </row>
    <row r="19154" spans="1:19" hidden="1">
      <c r="A19154">
        <v>2016</v>
      </c>
      <c r="B19154" t="s">
        <v>9356</v>
      </c>
      <c r="C19154">
        <v>411</v>
      </c>
      <c r="D19154" t="s">
        <v>583</v>
      </c>
      <c r="E19154" t="s">
        <v>512</v>
      </c>
      <c r="F19154" t="s">
        <v>513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9666</v>
      </c>
    </row>
    <row r="19155" spans="1:19" hidden="1">
      <c r="A19155">
        <v>2016</v>
      </c>
      <c r="B19155" t="s">
        <v>9356</v>
      </c>
      <c r="C19155">
        <v>413</v>
      </c>
      <c r="D19155" t="s">
        <v>583</v>
      </c>
      <c r="E19155" t="s">
        <v>512</v>
      </c>
      <c r="F19155" t="s">
        <v>516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9666</v>
      </c>
    </row>
    <row r="19156" spans="1:19" hidden="1">
      <c r="A19156">
        <v>2016</v>
      </c>
      <c r="B19156" t="s">
        <v>9356</v>
      </c>
      <c r="C19156">
        <v>440</v>
      </c>
      <c r="D19156" t="s">
        <v>583</v>
      </c>
      <c r="E19156" t="s">
        <v>9942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9666</v>
      </c>
    </row>
    <row r="19157" spans="1:19" hidden="1">
      <c r="A19157">
        <v>2016</v>
      </c>
      <c r="B19157" t="s">
        <v>9356</v>
      </c>
      <c r="C19157">
        <v>450</v>
      </c>
      <c r="D19157" t="s">
        <v>583</v>
      </c>
      <c r="E19157" t="s">
        <v>529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9666</v>
      </c>
    </row>
    <row r="19158" spans="1:19" hidden="1">
      <c r="A19158">
        <v>2016</v>
      </c>
      <c r="B19158" t="s">
        <v>9356</v>
      </c>
      <c r="C19158">
        <v>460</v>
      </c>
      <c r="D19158" t="s">
        <v>583</v>
      </c>
      <c r="E19158" t="s">
        <v>531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9666</v>
      </c>
    </row>
    <row r="19159" spans="1:19" hidden="1">
      <c r="A19159">
        <v>2016</v>
      </c>
      <c r="B19159" t="s">
        <v>9398</v>
      </c>
      <c r="C19159">
        <v>413</v>
      </c>
      <c r="D19159" t="s">
        <v>583</v>
      </c>
      <c r="E19159" t="s">
        <v>512</v>
      </c>
      <c r="F19159" t="s">
        <v>516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9666</v>
      </c>
    </row>
    <row r="19160" spans="1:19" hidden="1">
      <c r="A19160">
        <v>2016</v>
      </c>
      <c r="B19160" t="s">
        <v>9398</v>
      </c>
      <c r="C19160">
        <v>440</v>
      </c>
      <c r="D19160" t="s">
        <v>583</v>
      </c>
      <c r="E19160" t="s">
        <v>9942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9666</v>
      </c>
    </row>
    <row r="19161" spans="1:19" hidden="1">
      <c r="A19161">
        <v>2016</v>
      </c>
      <c r="B19161" t="s">
        <v>9398</v>
      </c>
      <c r="C19161">
        <v>450</v>
      </c>
      <c r="D19161" t="s">
        <v>583</v>
      </c>
      <c r="E19161" t="s">
        <v>529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9666</v>
      </c>
    </row>
    <row r="19162" spans="1:19" hidden="1">
      <c r="A19162">
        <v>2016</v>
      </c>
      <c r="B19162" t="s">
        <v>9398</v>
      </c>
      <c r="C19162">
        <v>460</v>
      </c>
      <c r="D19162" t="s">
        <v>583</v>
      </c>
      <c r="E19162" t="s">
        <v>531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9666</v>
      </c>
    </row>
    <row r="19163" spans="1:19" hidden="1">
      <c r="A19163">
        <v>2016</v>
      </c>
      <c r="B19163" t="s">
        <v>9400</v>
      </c>
      <c r="C19163">
        <v>411</v>
      </c>
      <c r="D19163" t="s">
        <v>583</v>
      </c>
      <c r="E19163" t="s">
        <v>512</v>
      </c>
      <c r="F19163" t="s">
        <v>513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9666</v>
      </c>
    </row>
    <row r="19164" spans="1:19" hidden="1">
      <c r="A19164">
        <v>2016</v>
      </c>
      <c r="B19164" t="s">
        <v>9400</v>
      </c>
      <c r="C19164">
        <v>413</v>
      </c>
      <c r="D19164" t="s">
        <v>583</v>
      </c>
      <c r="E19164" t="s">
        <v>512</v>
      </c>
      <c r="F19164" t="s">
        <v>516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9666</v>
      </c>
    </row>
    <row r="19165" spans="1:19" hidden="1">
      <c r="A19165">
        <v>2016</v>
      </c>
      <c r="B19165" t="s">
        <v>9400</v>
      </c>
      <c r="C19165">
        <v>431</v>
      </c>
      <c r="D19165" t="s">
        <v>583</v>
      </c>
      <c r="E19165" t="s">
        <v>523</v>
      </c>
      <c r="F19165" t="s">
        <v>524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9666</v>
      </c>
    </row>
    <row r="19166" spans="1:19" hidden="1">
      <c r="A19166">
        <v>2016</v>
      </c>
      <c r="B19166" t="s">
        <v>9400</v>
      </c>
      <c r="C19166">
        <v>440</v>
      </c>
      <c r="D19166" t="s">
        <v>583</v>
      </c>
      <c r="E19166" t="s">
        <v>9942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9666</v>
      </c>
    </row>
    <row r="19167" spans="1:19" hidden="1">
      <c r="A19167">
        <v>2016</v>
      </c>
      <c r="B19167" t="s">
        <v>9400</v>
      </c>
      <c r="C19167">
        <v>450</v>
      </c>
      <c r="D19167" t="s">
        <v>583</v>
      </c>
      <c r="E19167" t="s">
        <v>529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9666</v>
      </c>
    </row>
    <row r="19168" spans="1:19" hidden="1">
      <c r="A19168">
        <v>2016</v>
      </c>
      <c r="B19168" t="s">
        <v>9400</v>
      </c>
      <c r="C19168">
        <v>460</v>
      </c>
      <c r="D19168" t="s">
        <v>583</v>
      </c>
      <c r="E19168" t="s">
        <v>531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9666</v>
      </c>
    </row>
    <row r="19169" spans="1:19" hidden="1">
      <c r="A19169">
        <v>2016</v>
      </c>
      <c r="B19169" t="s">
        <v>9404</v>
      </c>
      <c r="C19169">
        <v>412</v>
      </c>
      <c r="D19169" t="s">
        <v>583</v>
      </c>
      <c r="E19169" t="s">
        <v>512</v>
      </c>
      <c r="F19169" t="s">
        <v>514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9666</v>
      </c>
    </row>
    <row r="19170" spans="1:19" hidden="1">
      <c r="A19170">
        <v>2016</v>
      </c>
      <c r="B19170" t="s">
        <v>9404</v>
      </c>
      <c r="C19170">
        <v>413</v>
      </c>
      <c r="D19170" t="s">
        <v>583</v>
      </c>
      <c r="E19170" t="s">
        <v>512</v>
      </c>
      <c r="F19170" t="s">
        <v>516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9666</v>
      </c>
    </row>
    <row r="19171" spans="1:19" hidden="1">
      <c r="A19171">
        <v>2016</v>
      </c>
      <c r="B19171" t="s">
        <v>9404</v>
      </c>
      <c r="C19171">
        <v>440</v>
      </c>
      <c r="D19171" t="s">
        <v>583</v>
      </c>
      <c r="E19171" t="s">
        <v>9942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9666</v>
      </c>
    </row>
    <row r="19172" spans="1:19" hidden="1">
      <c r="A19172">
        <v>2016</v>
      </c>
      <c r="B19172" t="s">
        <v>9404</v>
      </c>
      <c r="C19172">
        <v>450</v>
      </c>
      <c r="D19172" t="s">
        <v>583</v>
      </c>
      <c r="E19172" t="s">
        <v>529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9666</v>
      </c>
    </row>
    <row r="19173" spans="1:19" hidden="1">
      <c r="A19173">
        <v>2016</v>
      </c>
      <c r="B19173" t="s">
        <v>9404</v>
      </c>
      <c r="C19173">
        <v>460</v>
      </c>
      <c r="D19173" t="s">
        <v>583</v>
      </c>
      <c r="E19173" t="s">
        <v>531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9666</v>
      </c>
    </row>
    <row r="19174" spans="1:19" hidden="1">
      <c r="A19174">
        <v>2016</v>
      </c>
      <c r="B19174" t="s">
        <v>9406</v>
      </c>
      <c r="C19174">
        <v>411</v>
      </c>
      <c r="D19174" t="s">
        <v>583</v>
      </c>
      <c r="E19174" t="s">
        <v>512</v>
      </c>
      <c r="F19174" t="s">
        <v>513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9666</v>
      </c>
    </row>
    <row r="19175" spans="1:19" hidden="1">
      <c r="A19175">
        <v>2016</v>
      </c>
      <c r="B19175" t="s">
        <v>9406</v>
      </c>
      <c r="C19175">
        <v>412</v>
      </c>
      <c r="D19175" t="s">
        <v>583</v>
      </c>
      <c r="E19175" t="s">
        <v>512</v>
      </c>
      <c r="F19175" t="s">
        <v>514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9666</v>
      </c>
    </row>
    <row r="19176" spans="1:19" hidden="1">
      <c r="A19176">
        <v>2016</v>
      </c>
      <c r="B19176" t="s">
        <v>9406</v>
      </c>
      <c r="C19176">
        <v>413</v>
      </c>
      <c r="D19176" t="s">
        <v>583</v>
      </c>
      <c r="E19176" t="s">
        <v>512</v>
      </c>
      <c r="F19176" t="s">
        <v>516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9666</v>
      </c>
    </row>
    <row r="19177" spans="1:19" hidden="1">
      <c r="A19177">
        <v>2016</v>
      </c>
      <c r="B19177" t="s">
        <v>9406</v>
      </c>
      <c r="C19177">
        <v>431</v>
      </c>
      <c r="D19177" t="s">
        <v>583</v>
      </c>
      <c r="E19177" t="s">
        <v>523</v>
      </c>
      <c r="F19177" t="s">
        <v>524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9666</v>
      </c>
    </row>
    <row r="19178" spans="1:19" hidden="1">
      <c r="A19178">
        <v>2016</v>
      </c>
      <c r="B19178" t="s">
        <v>9406</v>
      </c>
      <c r="C19178">
        <v>432</v>
      </c>
      <c r="D19178" t="s">
        <v>583</v>
      </c>
      <c r="E19178" t="s">
        <v>523</v>
      </c>
      <c r="F19178" t="s">
        <v>525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9666</v>
      </c>
    </row>
    <row r="19179" spans="1:19" hidden="1">
      <c r="A19179">
        <v>2016</v>
      </c>
      <c r="B19179" t="s">
        <v>9406</v>
      </c>
      <c r="C19179">
        <v>433</v>
      </c>
      <c r="D19179" t="s">
        <v>583</v>
      </c>
      <c r="E19179" t="s">
        <v>523</v>
      </c>
      <c r="F19179" t="s">
        <v>9941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9666</v>
      </c>
    </row>
    <row r="19180" spans="1:19" hidden="1">
      <c r="A19180">
        <v>2016</v>
      </c>
      <c r="B19180" t="s">
        <v>9406</v>
      </c>
      <c r="C19180">
        <v>440</v>
      </c>
      <c r="D19180" t="s">
        <v>583</v>
      </c>
      <c r="E19180" t="s">
        <v>9942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9666</v>
      </c>
    </row>
    <row r="19181" spans="1:19" hidden="1">
      <c r="A19181">
        <v>2016</v>
      </c>
      <c r="B19181" t="s">
        <v>9406</v>
      </c>
      <c r="C19181">
        <v>450</v>
      </c>
      <c r="D19181" t="s">
        <v>583</v>
      </c>
      <c r="E19181" t="s">
        <v>529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9666</v>
      </c>
    </row>
    <row r="19182" spans="1:19" hidden="1">
      <c r="A19182">
        <v>2016</v>
      </c>
      <c r="B19182" t="s">
        <v>9406</v>
      </c>
      <c r="C19182">
        <v>460</v>
      </c>
      <c r="D19182" t="s">
        <v>583</v>
      </c>
      <c r="E19182" t="s">
        <v>531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9666</v>
      </c>
    </row>
    <row r="19183" spans="1:19" hidden="1">
      <c r="A19183">
        <v>2016</v>
      </c>
      <c r="B19183" t="s">
        <v>9408</v>
      </c>
      <c r="C19183">
        <v>411</v>
      </c>
      <c r="D19183" t="s">
        <v>583</v>
      </c>
      <c r="E19183" t="s">
        <v>512</v>
      </c>
      <c r="F19183" t="s">
        <v>513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9666</v>
      </c>
    </row>
    <row r="19184" spans="1:19" hidden="1">
      <c r="A19184">
        <v>2016</v>
      </c>
      <c r="B19184" t="s">
        <v>9408</v>
      </c>
      <c r="C19184">
        <v>412</v>
      </c>
      <c r="D19184" t="s">
        <v>583</v>
      </c>
      <c r="E19184" t="s">
        <v>512</v>
      </c>
      <c r="F19184" t="s">
        <v>514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9666</v>
      </c>
    </row>
    <row r="19185" spans="1:19" hidden="1">
      <c r="A19185">
        <v>2016</v>
      </c>
      <c r="B19185" t="s">
        <v>9408</v>
      </c>
      <c r="C19185">
        <v>413</v>
      </c>
      <c r="D19185" t="s">
        <v>583</v>
      </c>
      <c r="E19185" t="s">
        <v>512</v>
      </c>
      <c r="F19185" t="s">
        <v>516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9666</v>
      </c>
    </row>
    <row r="19186" spans="1:19" hidden="1">
      <c r="A19186">
        <v>2016</v>
      </c>
      <c r="B19186" t="s">
        <v>9408</v>
      </c>
      <c r="C19186">
        <v>423</v>
      </c>
      <c r="D19186" t="s">
        <v>583</v>
      </c>
      <c r="E19186" t="s">
        <v>517</v>
      </c>
      <c r="F19186" t="s">
        <v>521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9666</v>
      </c>
    </row>
    <row r="19187" spans="1:19" hidden="1">
      <c r="A19187">
        <v>2016</v>
      </c>
      <c r="B19187" t="s">
        <v>9408</v>
      </c>
      <c r="C19187">
        <v>431</v>
      </c>
      <c r="D19187" t="s">
        <v>583</v>
      </c>
      <c r="E19187" t="s">
        <v>523</v>
      </c>
      <c r="F19187" t="s">
        <v>524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9666</v>
      </c>
    </row>
    <row r="19188" spans="1:19" hidden="1">
      <c r="A19188">
        <v>2016</v>
      </c>
      <c r="B19188" t="s">
        <v>9408</v>
      </c>
      <c r="C19188">
        <v>433</v>
      </c>
      <c r="D19188" t="s">
        <v>583</v>
      </c>
      <c r="E19188" t="s">
        <v>523</v>
      </c>
      <c r="F19188" t="s">
        <v>9941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9666</v>
      </c>
    </row>
    <row r="19189" spans="1:19" hidden="1">
      <c r="A19189">
        <v>2016</v>
      </c>
      <c r="B19189" t="s">
        <v>9408</v>
      </c>
      <c r="C19189">
        <v>440</v>
      </c>
      <c r="D19189" t="s">
        <v>583</v>
      </c>
      <c r="E19189" t="s">
        <v>9942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9666</v>
      </c>
    </row>
    <row r="19190" spans="1:19" hidden="1">
      <c r="A19190">
        <v>2016</v>
      </c>
      <c r="B19190" t="s">
        <v>9408</v>
      </c>
      <c r="C19190">
        <v>450</v>
      </c>
      <c r="D19190" t="s">
        <v>583</v>
      </c>
      <c r="E19190" t="s">
        <v>529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9666</v>
      </c>
    </row>
    <row r="19191" spans="1:19" hidden="1">
      <c r="A19191">
        <v>2016</v>
      </c>
      <c r="B19191" t="s">
        <v>9408</v>
      </c>
      <c r="C19191">
        <v>460</v>
      </c>
      <c r="D19191" t="s">
        <v>583</v>
      </c>
      <c r="E19191" t="s">
        <v>531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9666</v>
      </c>
    </row>
    <row r="19192" spans="1:19" hidden="1">
      <c r="A19192">
        <v>2016</v>
      </c>
      <c r="B19192" t="s">
        <v>9409</v>
      </c>
      <c r="C19192">
        <v>411</v>
      </c>
      <c r="D19192" t="s">
        <v>583</v>
      </c>
      <c r="E19192" t="s">
        <v>512</v>
      </c>
      <c r="F19192" t="s">
        <v>513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9666</v>
      </c>
    </row>
    <row r="19193" spans="1:19" hidden="1">
      <c r="A19193">
        <v>2016</v>
      </c>
      <c r="B19193" t="s">
        <v>9409</v>
      </c>
      <c r="C19193">
        <v>412</v>
      </c>
      <c r="D19193" t="s">
        <v>583</v>
      </c>
      <c r="E19193" t="s">
        <v>512</v>
      </c>
      <c r="F19193" t="s">
        <v>514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9666</v>
      </c>
    </row>
    <row r="19194" spans="1:19" hidden="1">
      <c r="A19194">
        <v>2016</v>
      </c>
      <c r="B19194" t="s">
        <v>9409</v>
      </c>
      <c r="C19194">
        <v>413</v>
      </c>
      <c r="D19194" t="s">
        <v>583</v>
      </c>
      <c r="E19194" t="s">
        <v>512</v>
      </c>
      <c r="F19194" t="s">
        <v>516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9666</v>
      </c>
    </row>
    <row r="19195" spans="1:19" hidden="1">
      <c r="A19195">
        <v>2016</v>
      </c>
      <c r="B19195" t="s">
        <v>9409</v>
      </c>
      <c r="C19195">
        <v>440</v>
      </c>
      <c r="D19195" t="s">
        <v>583</v>
      </c>
      <c r="E19195" t="s">
        <v>9942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9666</v>
      </c>
    </row>
    <row r="19196" spans="1:19" hidden="1">
      <c r="A19196">
        <v>2016</v>
      </c>
      <c r="B19196" t="s">
        <v>9409</v>
      </c>
      <c r="C19196">
        <v>450</v>
      </c>
      <c r="D19196" t="s">
        <v>583</v>
      </c>
      <c r="E19196" t="s">
        <v>529</v>
      </c>
      <c r="H19196" t="b">
        <v>0</v>
      </c>
      <c r="I19196" t="s">
        <v>9422</v>
      </c>
      <c r="J19196">
        <v>0</v>
      </c>
      <c r="K19196">
        <v>0</v>
      </c>
      <c r="L19196" t="s">
        <v>9422</v>
      </c>
      <c r="M19196" t="s">
        <v>9422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9666</v>
      </c>
    </row>
    <row r="19197" spans="1:19" hidden="1">
      <c r="A19197">
        <v>2016</v>
      </c>
      <c r="B19197" t="s">
        <v>9409</v>
      </c>
      <c r="C19197">
        <v>460</v>
      </c>
      <c r="D19197" t="s">
        <v>583</v>
      </c>
      <c r="E19197" t="s">
        <v>531</v>
      </c>
      <c r="H19197" t="b">
        <v>0</v>
      </c>
      <c r="I19197" t="s">
        <v>9422</v>
      </c>
      <c r="J19197">
        <v>0</v>
      </c>
      <c r="K19197">
        <v>0</v>
      </c>
      <c r="L19197" t="s">
        <v>9422</v>
      </c>
      <c r="M19197" t="s">
        <v>9422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9666</v>
      </c>
    </row>
    <row r="19198" spans="1:19" hidden="1">
      <c r="A19198">
        <v>2016</v>
      </c>
      <c r="B19198" t="s">
        <v>9410</v>
      </c>
      <c r="C19198">
        <v>411</v>
      </c>
      <c r="D19198" t="s">
        <v>583</v>
      </c>
      <c r="E19198" t="s">
        <v>512</v>
      </c>
      <c r="F19198" t="s">
        <v>513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9666</v>
      </c>
    </row>
    <row r="19199" spans="1:19" hidden="1">
      <c r="A19199">
        <v>2016</v>
      </c>
      <c r="B19199" t="s">
        <v>9410</v>
      </c>
      <c r="C19199">
        <v>413</v>
      </c>
      <c r="D19199" t="s">
        <v>583</v>
      </c>
      <c r="E19199" t="s">
        <v>512</v>
      </c>
      <c r="F19199" t="s">
        <v>516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9666</v>
      </c>
    </row>
    <row r="19200" spans="1:19" hidden="1">
      <c r="A19200">
        <v>2016</v>
      </c>
      <c r="B19200" t="s">
        <v>9410</v>
      </c>
      <c r="C19200">
        <v>440</v>
      </c>
      <c r="D19200" t="s">
        <v>583</v>
      </c>
      <c r="E19200" t="s">
        <v>9942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9666</v>
      </c>
    </row>
    <row r="19201" spans="1:19" hidden="1">
      <c r="A19201">
        <v>2016</v>
      </c>
      <c r="B19201" t="s">
        <v>9410</v>
      </c>
      <c r="C19201">
        <v>450</v>
      </c>
      <c r="D19201" t="s">
        <v>583</v>
      </c>
      <c r="E19201" t="s">
        <v>529</v>
      </c>
      <c r="H19201" t="b">
        <v>0</v>
      </c>
      <c r="I19201" t="s">
        <v>9422</v>
      </c>
      <c r="J19201">
        <v>0</v>
      </c>
      <c r="K19201">
        <v>0</v>
      </c>
      <c r="L19201" t="s">
        <v>9422</v>
      </c>
      <c r="M19201" t="s">
        <v>9422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9666</v>
      </c>
    </row>
    <row r="19202" spans="1:19" hidden="1">
      <c r="A19202">
        <v>2016</v>
      </c>
      <c r="B19202" t="s">
        <v>9410</v>
      </c>
      <c r="C19202">
        <v>460</v>
      </c>
      <c r="D19202" t="s">
        <v>583</v>
      </c>
      <c r="E19202" t="s">
        <v>531</v>
      </c>
      <c r="H19202" t="b">
        <v>0</v>
      </c>
      <c r="I19202" t="s">
        <v>9422</v>
      </c>
      <c r="J19202">
        <v>0</v>
      </c>
      <c r="K19202">
        <v>0</v>
      </c>
      <c r="L19202" t="s">
        <v>9422</v>
      </c>
      <c r="M19202" t="s">
        <v>9422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9666</v>
      </c>
    </row>
    <row r="19203" spans="1:19" hidden="1">
      <c r="A19203">
        <v>2016</v>
      </c>
      <c r="B19203" t="s">
        <v>9413</v>
      </c>
      <c r="C19203">
        <v>411</v>
      </c>
      <c r="D19203" t="s">
        <v>583</v>
      </c>
      <c r="E19203" t="s">
        <v>512</v>
      </c>
      <c r="F19203" t="s">
        <v>513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9666</v>
      </c>
    </row>
    <row r="19204" spans="1:19" hidden="1">
      <c r="A19204">
        <v>2016</v>
      </c>
      <c r="B19204" t="s">
        <v>9413</v>
      </c>
      <c r="C19204">
        <v>412</v>
      </c>
      <c r="D19204" t="s">
        <v>583</v>
      </c>
      <c r="E19204" t="s">
        <v>512</v>
      </c>
      <c r="F19204" t="s">
        <v>514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9666</v>
      </c>
    </row>
    <row r="19205" spans="1:19" hidden="1">
      <c r="A19205">
        <v>2016</v>
      </c>
      <c r="B19205" t="s">
        <v>9413</v>
      </c>
      <c r="C19205">
        <v>413</v>
      </c>
      <c r="D19205" t="s">
        <v>583</v>
      </c>
      <c r="E19205" t="s">
        <v>512</v>
      </c>
      <c r="F19205" t="s">
        <v>516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9666</v>
      </c>
    </row>
    <row r="19206" spans="1:19" hidden="1">
      <c r="A19206">
        <v>2016</v>
      </c>
      <c r="B19206" t="s">
        <v>9413</v>
      </c>
      <c r="C19206">
        <v>431</v>
      </c>
      <c r="D19206" t="s">
        <v>583</v>
      </c>
      <c r="E19206" t="s">
        <v>523</v>
      </c>
      <c r="F19206" t="s">
        <v>524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9666</v>
      </c>
    </row>
    <row r="19207" spans="1:19" hidden="1">
      <c r="A19207">
        <v>2016</v>
      </c>
      <c r="B19207" t="s">
        <v>9413</v>
      </c>
      <c r="C19207">
        <v>440</v>
      </c>
      <c r="D19207" t="s">
        <v>583</v>
      </c>
      <c r="E19207" t="s">
        <v>9942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9666</v>
      </c>
    </row>
    <row r="19208" spans="1:19" hidden="1">
      <c r="A19208">
        <v>2016</v>
      </c>
      <c r="B19208" t="s">
        <v>9413</v>
      </c>
      <c r="C19208">
        <v>450</v>
      </c>
      <c r="D19208" t="s">
        <v>583</v>
      </c>
      <c r="E19208" t="s">
        <v>529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9666</v>
      </c>
    </row>
    <row r="19209" spans="1:19" hidden="1">
      <c r="A19209">
        <v>2016</v>
      </c>
      <c r="B19209" t="s">
        <v>9413</v>
      </c>
      <c r="C19209">
        <v>460</v>
      </c>
      <c r="D19209" t="s">
        <v>583</v>
      </c>
      <c r="E19209" t="s">
        <v>531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9666</v>
      </c>
    </row>
    <row r="19210" spans="1:19" hidden="1">
      <c r="A19210">
        <v>2016</v>
      </c>
      <c r="B19210" t="s">
        <v>9416</v>
      </c>
      <c r="C19210">
        <v>411</v>
      </c>
      <c r="D19210" t="s">
        <v>583</v>
      </c>
      <c r="E19210" t="s">
        <v>512</v>
      </c>
      <c r="F19210" t="s">
        <v>513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9666</v>
      </c>
    </row>
    <row r="19211" spans="1:19" hidden="1">
      <c r="A19211">
        <v>2016</v>
      </c>
      <c r="B19211" t="s">
        <v>9416</v>
      </c>
      <c r="C19211">
        <v>412</v>
      </c>
      <c r="D19211" t="s">
        <v>583</v>
      </c>
      <c r="E19211" t="s">
        <v>512</v>
      </c>
      <c r="F19211" t="s">
        <v>514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9666</v>
      </c>
    </row>
    <row r="19212" spans="1:19" hidden="1">
      <c r="A19212">
        <v>2016</v>
      </c>
      <c r="B19212" t="s">
        <v>9416</v>
      </c>
      <c r="C19212">
        <v>413</v>
      </c>
      <c r="D19212" t="s">
        <v>583</v>
      </c>
      <c r="E19212" t="s">
        <v>512</v>
      </c>
      <c r="F19212" t="s">
        <v>516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9666</v>
      </c>
    </row>
    <row r="19213" spans="1:19" hidden="1">
      <c r="A19213">
        <v>2016</v>
      </c>
      <c r="B19213" t="s">
        <v>9416</v>
      </c>
      <c r="C19213">
        <v>432</v>
      </c>
      <c r="D19213" t="s">
        <v>583</v>
      </c>
      <c r="E19213" t="s">
        <v>523</v>
      </c>
      <c r="F19213" t="s">
        <v>525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9666</v>
      </c>
    </row>
    <row r="19214" spans="1:19" hidden="1">
      <c r="A19214">
        <v>2016</v>
      </c>
      <c r="B19214" t="s">
        <v>9416</v>
      </c>
      <c r="C19214">
        <v>433</v>
      </c>
      <c r="D19214" t="s">
        <v>583</v>
      </c>
      <c r="E19214" t="s">
        <v>523</v>
      </c>
      <c r="F19214" t="s">
        <v>9941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9666</v>
      </c>
    </row>
    <row r="19215" spans="1:19" hidden="1">
      <c r="A19215">
        <v>2016</v>
      </c>
      <c r="B19215" t="s">
        <v>9416</v>
      </c>
      <c r="C19215">
        <v>440</v>
      </c>
      <c r="D19215" t="s">
        <v>583</v>
      </c>
      <c r="E19215" t="s">
        <v>9942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9666</v>
      </c>
    </row>
    <row r="19216" spans="1:19" hidden="1">
      <c r="A19216">
        <v>2016</v>
      </c>
      <c r="B19216" t="s">
        <v>9416</v>
      </c>
      <c r="C19216">
        <v>450</v>
      </c>
      <c r="D19216" t="s">
        <v>583</v>
      </c>
      <c r="E19216" t="s">
        <v>529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9666</v>
      </c>
    </row>
    <row r="19217" spans="1:19" hidden="1">
      <c r="A19217">
        <v>2016</v>
      </c>
      <c r="B19217" t="s">
        <v>9416</v>
      </c>
      <c r="C19217">
        <v>460</v>
      </c>
      <c r="D19217" t="s">
        <v>583</v>
      </c>
      <c r="E19217" t="s">
        <v>531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9666</v>
      </c>
    </row>
    <row r="19218" spans="1:19" hidden="1">
      <c r="A19218">
        <v>2016</v>
      </c>
      <c r="B19218" t="s">
        <v>9419</v>
      </c>
      <c r="C19218">
        <v>413</v>
      </c>
      <c r="D19218" t="s">
        <v>583</v>
      </c>
      <c r="E19218" t="s">
        <v>512</v>
      </c>
      <c r="F19218" t="s">
        <v>516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9666</v>
      </c>
    </row>
    <row r="19219" spans="1:19" hidden="1">
      <c r="A19219">
        <v>2016</v>
      </c>
      <c r="B19219" t="s">
        <v>9419</v>
      </c>
      <c r="C19219">
        <v>440</v>
      </c>
      <c r="D19219" t="s">
        <v>583</v>
      </c>
      <c r="E19219" t="s">
        <v>9942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9666</v>
      </c>
    </row>
    <row r="19220" spans="1:19" hidden="1">
      <c r="A19220">
        <v>2016</v>
      </c>
      <c r="B19220" t="s">
        <v>9419</v>
      </c>
      <c r="C19220">
        <v>450</v>
      </c>
      <c r="D19220" t="s">
        <v>583</v>
      </c>
      <c r="E19220" t="s">
        <v>529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9666</v>
      </c>
    </row>
    <row r="19221" spans="1:19" hidden="1">
      <c r="A19221">
        <v>2016</v>
      </c>
      <c r="B19221" t="s">
        <v>9419</v>
      </c>
      <c r="C19221">
        <v>460</v>
      </c>
      <c r="D19221" t="s">
        <v>583</v>
      </c>
      <c r="E19221" t="s">
        <v>531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9666</v>
      </c>
    </row>
    <row r="19222" spans="1:19" hidden="1">
      <c r="A19222">
        <v>2016</v>
      </c>
      <c r="B19222" t="s">
        <v>9610</v>
      </c>
      <c r="C19222">
        <v>413</v>
      </c>
      <c r="D19222" t="s">
        <v>583</v>
      </c>
      <c r="E19222" t="s">
        <v>512</v>
      </c>
      <c r="F19222" t="s">
        <v>516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9666</v>
      </c>
    </row>
    <row r="19223" spans="1:19" hidden="1">
      <c r="A19223">
        <v>2016</v>
      </c>
      <c r="B19223" t="s">
        <v>9610</v>
      </c>
      <c r="C19223">
        <v>440</v>
      </c>
      <c r="D19223" t="s">
        <v>583</v>
      </c>
      <c r="E19223" t="s">
        <v>9942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9666</v>
      </c>
    </row>
    <row r="19224" spans="1:19" hidden="1">
      <c r="A19224">
        <v>2016</v>
      </c>
      <c r="B19224" t="s">
        <v>9610</v>
      </c>
      <c r="C19224">
        <v>450</v>
      </c>
      <c r="D19224" t="s">
        <v>583</v>
      </c>
      <c r="E19224" t="s">
        <v>529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9666</v>
      </c>
    </row>
    <row r="19225" spans="1:19" hidden="1">
      <c r="A19225">
        <v>2016</v>
      </c>
      <c r="B19225" t="s">
        <v>9610</v>
      </c>
      <c r="C19225">
        <v>460</v>
      </c>
      <c r="D19225" t="s">
        <v>583</v>
      </c>
      <c r="E19225" t="s">
        <v>531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9666</v>
      </c>
    </row>
    <row r="19226" spans="1:19" hidden="1">
      <c r="A19226">
        <v>2016</v>
      </c>
      <c r="B19226" t="s">
        <v>9423</v>
      </c>
      <c r="C19226">
        <v>413</v>
      </c>
      <c r="D19226" t="s">
        <v>583</v>
      </c>
      <c r="E19226" t="s">
        <v>512</v>
      </c>
      <c r="F19226" t="s">
        <v>516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9666</v>
      </c>
    </row>
    <row r="19227" spans="1:19" hidden="1">
      <c r="A19227">
        <v>2016</v>
      </c>
      <c r="B19227" t="s">
        <v>9423</v>
      </c>
      <c r="C19227">
        <v>440</v>
      </c>
      <c r="D19227" t="s">
        <v>583</v>
      </c>
      <c r="E19227" t="s">
        <v>9942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9666</v>
      </c>
    </row>
    <row r="19228" spans="1:19" hidden="1">
      <c r="A19228">
        <v>2016</v>
      </c>
      <c r="B19228" t="s">
        <v>9423</v>
      </c>
      <c r="C19228">
        <v>450</v>
      </c>
      <c r="D19228" t="s">
        <v>583</v>
      </c>
      <c r="E19228" t="s">
        <v>529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9666</v>
      </c>
    </row>
    <row r="19229" spans="1:19" hidden="1">
      <c r="A19229">
        <v>2016</v>
      </c>
      <c r="B19229" t="s">
        <v>9423</v>
      </c>
      <c r="C19229">
        <v>460</v>
      </c>
      <c r="D19229" t="s">
        <v>583</v>
      </c>
      <c r="E19229" t="s">
        <v>531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9666</v>
      </c>
    </row>
    <row r="19230" spans="1:19" hidden="1">
      <c r="A19230">
        <v>2017</v>
      </c>
      <c r="B19230" t="s">
        <v>58</v>
      </c>
      <c r="C19230">
        <v>411</v>
      </c>
      <c r="D19230" t="s">
        <v>583</v>
      </c>
      <c r="E19230" t="s">
        <v>512</v>
      </c>
      <c r="F19230" t="s">
        <v>513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9666</v>
      </c>
    </row>
    <row r="19231" spans="1:19" hidden="1">
      <c r="A19231">
        <v>2017</v>
      </c>
      <c r="B19231" t="s">
        <v>58</v>
      </c>
      <c r="C19231">
        <v>412</v>
      </c>
      <c r="D19231" t="s">
        <v>583</v>
      </c>
      <c r="E19231" t="s">
        <v>512</v>
      </c>
      <c r="F19231" t="s">
        <v>514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9666</v>
      </c>
    </row>
    <row r="19232" spans="1:19" hidden="1">
      <c r="A19232">
        <v>2017</v>
      </c>
      <c r="B19232" t="s">
        <v>58</v>
      </c>
      <c r="C19232">
        <v>413</v>
      </c>
      <c r="D19232" t="s">
        <v>583</v>
      </c>
      <c r="E19232" t="s">
        <v>512</v>
      </c>
      <c r="F19232" t="s">
        <v>516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9666</v>
      </c>
    </row>
    <row r="19233" spans="1:19" hidden="1">
      <c r="A19233">
        <v>2017</v>
      </c>
      <c r="B19233" t="s">
        <v>58</v>
      </c>
      <c r="C19233">
        <v>421</v>
      </c>
      <c r="D19233" t="s">
        <v>583</v>
      </c>
      <c r="E19233" t="s">
        <v>517</v>
      </c>
      <c r="F19233" t="s">
        <v>518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9666</v>
      </c>
    </row>
    <row r="19234" spans="1:19" hidden="1">
      <c r="A19234">
        <v>2017</v>
      </c>
      <c r="B19234" t="s">
        <v>58</v>
      </c>
      <c r="C19234">
        <v>422</v>
      </c>
      <c r="D19234" t="s">
        <v>583</v>
      </c>
      <c r="E19234" t="s">
        <v>517</v>
      </c>
      <c r="F19234" t="s">
        <v>520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9666</v>
      </c>
    </row>
    <row r="19235" spans="1:19" hidden="1">
      <c r="A19235">
        <v>2017</v>
      </c>
      <c r="B19235" t="s">
        <v>58</v>
      </c>
      <c r="C19235">
        <v>423</v>
      </c>
      <c r="D19235" t="s">
        <v>583</v>
      </c>
      <c r="E19235" t="s">
        <v>517</v>
      </c>
      <c r="F19235" t="s">
        <v>521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9666</v>
      </c>
    </row>
    <row r="19236" spans="1:19" hidden="1">
      <c r="A19236">
        <v>2017</v>
      </c>
      <c r="B19236" t="s">
        <v>58</v>
      </c>
      <c r="C19236">
        <v>424</v>
      </c>
      <c r="D19236" t="s">
        <v>583</v>
      </c>
      <c r="E19236" t="s">
        <v>517</v>
      </c>
      <c r="F19236" t="s">
        <v>52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9666</v>
      </c>
    </row>
    <row r="19237" spans="1:19" hidden="1">
      <c r="A19237">
        <v>2017</v>
      </c>
      <c r="B19237" t="s">
        <v>58</v>
      </c>
      <c r="C19237">
        <v>431</v>
      </c>
      <c r="D19237" t="s">
        <v>583</v>
      </c>
      <c r="E19237" t="s">
        <v>523</v>
      </c>
      <c r="F19237" t="s">
        <v>524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9666</v>
      </c>
    </row>
    <row r="19238" spans="1:19" hidden="1">
      <c r="A19238">
        <v>2017</v>
      </c>
      <c r="B19238" t="s">
        <v>58</v>
      </c>
      <c r="C19238">
        <v>432</v>
      </c>
      <c r="D19238" t="s">
        <v>583</v>
      </c>
      <c r="E19238" t="s">
        <v>523</v>
      </c>
      <c r="F19238" t="s">
        <v>525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9666</v>
      </c>
    </row>
    <row r="19239" spans="1:19" hidden="1">
      <c r="A19239">
        <v>2017</v>
      </c>
      <c r="B19239" t="s">
        <v>58</v>
      </c>
      <c r="C19239">
        <v>433</v>
      </c>
      <c r="D19239" t="s">
        <v>583</v>
      </c>
      <c r="E19239" t="s">
        <v>523</v>
      </c>
      <c r="F19239" t="s">
        <v>9941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9666</v>
      </c>
    </row>
    <row r="19240" spans="1:19" hidden="1">
      <c r="A19240">
        <v>2017</v>
      </c>
      <c r="B19240" t="s">
        <v>58</v>
      </c>
      <c r="C19240">
        <v>440</v>
      </c>
      <c r="D19240" t="s">
        <v>583</v>
      </c>
      <c r="E19240" t="s">
        <v>9942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9666</v>
      </c>
    </row>
    <row r="19241" spans="1:19" hidden="1">
      <c r="A19241">
        <v>2017</v>
      </c>
      <c r="B19241" t="s">
        <v>58</v>
      </c>
      <c r="C19241">
        <v>450</v>
      </c>
      <c r="D19241" t="s">
        <v>583</v>
      </c>
      <c r="E19241" t="s">
        <v>529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9666</v>
      </c>
    </row>
    <row r="19242" spans="1:19" hidden="1">
      <c r="A19242">
        <v>2017</v>
      </c>
      <c r="B19242" t="s">
        <v>58</v>
      </c>
      <c r="C19242">
        <v>460</v>
      </c>
      <c r="D19242" t="s">
        <v>583</v>
      </c>
      <c r="E19242" t="s">
        <v>531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9666</v>
      </c>
    </row>
    <row r="19243" spans="1:19" hidden="1">
      <c r="A19243">
        <v>2017</v>
      </c>
      <c r="B19243" t="s">
        <v>9356</v>
      </c>
      <c r="C19243">
        <v>411</v>
      </c>
      <c r="D19243" t="s">
        <v>583</v>
      </c>
      <c r="E19243" t="s">
        <v>512</v>
      </c>
      <c r="F19243" t="s">
        <v>513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9666</v>
      </c>
    </row>
    <row r="19244" spans="1:19" hidden="1">
      <c r="A19244">
        <v>2017</v>
      </c>
      <c r="B19244" t="s">
        <v>9356</v>
      </c>
      <c r="C19244">
        <v>413</v>
      </c>
      <c r="D19244" t="s">
        <v>583</v>
      </c>
      <c r="E19244" t="s">
        <v>512</v>
      </c>
      <c r="F19244" t="s">
        <v>516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9666</v>
      </c>
    </row>
    <row r="19245" spans="1:19" hidden="1">
      <c r="A19245">
        <v>2017</v>
      </c>
      <c r="B19245" t="s">
        <v>9356</v>
      </c>
      <c r="C19245">
        <v>440</v>
      </c>
      <c r="D19245" t="s">
        <v>583</v>
      </c>
      <c r="E19245" t="s">
        <v>9942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9666</v>
      </c>
    </row>
    <row r="19246" spans="1:19" hidden="1">
      <c r="A19246">
        <v>2017</v>
      </c>
      <c r="B19246" t="s">
        <v>9356</v>
      </c>
      <c r="C19246">
        <v>450</v>
      </c>
      <c r="D19246" t="s">
        <v>583</v>
      </c>
      <c r="E19246" t="s">
        <v>529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9666</v>
      </c>
    </row>
    <row r="19247" spans="1:19" hidden="1">
      <c r="A19247">
        <v>2017</v>
      </c>
      <c r="B19247" t="s">
        <v>9356</v>
      </c>
      <c r="C19247">
        <v>460</v>
      </c>
      <c r="D19247" t="s">
        <v>583</v>
      </c>
      <c r="E19247" t="s">
        <v>531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9666</v>
      </c>
    </row>
    <row r="19248" spans="1:19" hidden="1">
      <c r="A19248">
        <v>2017</v>
      </c>
      <c r="B19248" t="s">
        <v>9398</v>
      </c>
      <c r="C19248">
        <v>413</v>
      </c>
      <c r="D19248" t="s">
        <v>583</v>
      </c>
      <c r="E19248" t="s">
        <v>512</v>
      </c>
      <c r="F19248" t="s">
        <v>516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9666</v>
      </c>
    </row>
    <row r="19249" spans="1:19" hidden="1">
      <c r="A19249">
        <v>2017</v>
      </c>
      <c r="B19249" t="s">
        <v>9398</v>
      </c>
      <c r="C19249">
        <v>440</v>
      </c>
      <c r="D19249" t="s">
        <v>583</v>
      </c>
      <c r="E19249" t="s">
        <v>9942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9666</v>
      </c>
    </row>
    <row r="19250" spans="1:19" hidden="1">
      <c r="A19250">
        <v>2017</v>
      </c>
      <c r="B19250" t="s">
        <v>9398</v>
      </c>
      <c r="C19250">
        <v>450</v>
      </c>
      <c r="D19250" t="s">
        <v>583</v>
      </c>
      <c r="E19250" t="s">
        <v>529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9666</v>
      </c>
    </row>
    <row r="19251" spans="1:19" hidden="1">
      <c r="A19251">
        <v>2017</v>
      </c>
      <c r="B19251" t="s">
        <v>9398</v>
      </c>
      <c r="C19251">
        <v>460</v>
      </c>
      <c r="D19251" t="s">
        <v>583</v>
      </c>
      <c r="E19251" t="s">
        <v>531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9666</v>
      </c>
    </row>
    <row r="19252" spans="1:19" hidden="1">
      <c r="A19252">
        <v>2017</v>
      </c>
      <c r="B19252" t="s">
        <v>9400</v>
      </c>
      <c r="C19252">
        <v>411</v>
      </c>
      <c r="D19252" t="s">
        <v>583</v>
      </c>
      <c r="E19252" t="s">
        <v>512</v>
      </c>
      <c r="F19252" t="s">
        <v>513</v>
      </c>
      <c r="H19252" t="b">
        <v>0</v>
      </c>
      <c r="I19252" t="s">
        <v>9422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9422</v>
      </c>
      <c r="S19252" t="s">
        <v>9666</v>
      </c>
    </row>
    <row r="19253" spans="1:19" hidden="1">
      <c r="A19253">
        <v>2017</v>
      </c>
      <c r="B19253" t="s">
        <v>9400</v>
      </c>
      <c r="C19253">
        <v>413</v>
      </c>
      <c r="D19253" t="s">
        <v>583</v>
      </c>
      <c r="E19253" t="s">
        <v>512</v>
      </c>
      <c r="F19253" t="s">
        <v>516</v>
      </c>
      <c r="H19253" t="b">
        <v>0</v>
      </c>
      <c r="I19253" t="s">
        <v>9422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9422</v>
      </c>
      <c r="S19253" t="s">
        <v>9666</v>
      </c>
    </row>
    <row r="19254" spans="1:19" hidden="1">
      <c r="A19254">
        <v>2017</v>
      </c>
      <c r="B19254" t="s">
        <v>9400</v>
      </c>
      <c r="C19254">
        <v>431</v>
      </c>
      <c r="D19254" t="s">
        <v>583</v>
      </c>
      <c r="E19254" t="s">
        <v>523</v>
      </c>
      <c r="F19254" t="s">
        <v>524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9666</v>
      </c>
    </row>
    <row r="19255" spans="1:19" hidden="1">
      <c r="A19255">
        <v>2017</v>
      </c>
      <c r="B19255" t="s">
        <v>9400</v>
      </c>
      <c r="C19255">
        <v>440</v>
      </c>
      <c r="D19255" t="s">
        <v>583</v>
      </c>
      <c r="E19255" t="s">
        <v>9942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9666</v>
      </c>
    </row>
    <row r="19256" spans="1:19" hidden="1">
      <c r="A19256">
        <v>2017</v>
      </c>
      <c r="B19256" t="s">
        <v>9400</v>
      </c>
      <c r="C19256">
        <v>450</v>
      </c>
      <c r="D19256" t="s">
        <v>583</v>
      </c>
      <c r="E19256" t="s">
        <v>529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9666</v>
      </c>
    </row>
    <row r="19257" spans="1:19" hidden="1">
      <c r="A19257">
        <v>2017</v>
      </c>
      <c r="B19257" t="s">
        <v>9400</v>
      </c>
      <c r="C19257">
        <v>460</v>
      </c>
      <c r="D19257" t="s">
        <v>583</v>
      </c>
      <c r="E19257" t="s">
        <v>531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9666</v>
      </c>
    </row>
    <row r="19258" spans="1:19" hidden="1">
      <c r="A19258">
        <v>2017</v>
      </c>
      <c r="B19258" t="s">
        <v>9404</v>
      </c>
      <c r="C19258">
        <v>412</v>
      </c>
      <c r="D19258" t="s">
        <v>583</v>
      </c>
      <c r="E19258" t="s">
        <v>512</v>
      </c>
      <c r="F19258" t="s">
        <v>514</v>
      </c>
      <c r="H19258" t="b">
        <v>0</v>
      </c>
      <c r="I19258" t="s">
        <v>9422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9422</v>
      </c>
      <c r="S19258" t="s">
        <v>9666</v>
      </c>
    </row>
    <row r="19259" spans="1:19" hidden="1">
      <c r="A19259">
        <v>2017</v>
      </c>
      <c r="B19259" t="s">
        <v>9404</v>
      </c>
      <c r="C19259">
        <v>413</v>
      </c>
      <c r="D19259" t="s">
        <v>583</v>
      </c>
      <c r="E19259" t="s">
        <v>512</v>
      </c>
      <c r="F19259" t="s">
        <v>516</v>
      </c>
      <c r="H19259" t="b">
        <v>0</v>
      </c>
      <c r="I19259" t="s">
        <v>9422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9422</v>
      </c>
      <c r="S19259" t="s">
        <v>9666</v>
      </c>
    </row>
    <row r="19260" spans="1:19" hidden="1">
      <c r="A19260">
        <v>2017</v>
      </c>
      <c r="B19260" t="s">
        <v>9404</v>
      </c>
      <c r="C19260">
        <v>440</v>
      </c>
      <c r="D19260" t="s">
        <v>583</v>
      </c>
      <c r="E19260" t="s">
        <v>9942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9666</v>
      </c>
    </row>
    <row r="19261" spans="1:19" hidden="1">
      <c r="A19261">
        <v>2017</v>
      </c>
      <c r="B19261" t="s">
        <v>9404</v>
      </c>
      <c r="C19261">
        <v>450</v>
      </c>
      <c r="D19261" t="s">
        <v>583</v>
      </c>
      <c r="E19261" t="s">
        <v>529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9666</v>
      </c>
    </row>
    <row r="19262" spans="1:19" hidden="1">
      <c r="A19262">
        <v>2017</v>
      </c>
      <c r="B19262" t="s">
        <v>9404</v>
      </c>
      <c r="C19262">
        <v>460</v>
      </c>
      <c r="D19262" t="s">
        <v>583</v>
      </c>
      <c r="E19262" t="s">
        <v>531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9666</v>
      </c>
    </row>
    <row r="19263" spans="1:19" hidden="1">
      <c r="A19263">
        <v>2017</v>
      </c>
      <c r="B19263" t="s">
        <v>9406</v>
      </c>
      <c r="C19263">
        <v>411</v>
      </c>
      <c r="D19263" t="s">
        <v>583</v>
      </c>
      <c r="E19263" t="s">
        <v>512</v>
      </c>
      <c r="F19263" t="s">
        <v>513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9666</v>
      </c>
    </row>
    <row r="19264" spans="1:19" hidden="1">
      <c r="A19264">
        <v>2017</v>
      </c>
      <c r="B19264" t="s">
        <v>9406</v>
      </c>
      <c r="C19264">
        <v>412</v>
      </c>
      <c r="D19264" t="s">
        <v>583</v>
      </c>
      <c r="E19264" t="s">
        <v>512</v>
      </c>
      <c r="F19264" t="s">
        <v>514</v>
      </c>
      <c r="H19264" t="b">
        <v>0</v>
      </c>
      <c r="I19264" t="s">
        <v>9422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9422</v>
      </c>
      <c r="S19264" t="s">
        <v>9666</v>
      </c>
    </row>
    <row r="19265" spans="1:19" hidden="1">
      <c r="A19265">
        <v>2017</v>
      </c>
      <c r="B19265" t="s">
        <v>9406</v>
      </c>
      <c r="C19265">
        <v>413</v>
      </c>
      <c r="D19265" t="s">
        <v>583</v>
      </c>
      <c r="E19265" t="s">
        <v>512</v>
      </c>
      <c r="F19265" t="s">
        <v>516</v>
      </c>
      <c r="H19265" t="b">
        <v>0</v>
      </c>
      <c r="I19265" t="s">
        <v>9422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9422</v>
      </c>
      <c r="S19265" t="s">
        <v>9666</v>
      </c>
    </row>
    <row r="19266" spans="1:19" hidden="1">
      <c r="A19266">
        <v>2017</v>
      </c>
      <c r="B19266" t="s">
        <v>9406</v>
      </c>
      <c r="C19266">
        <v>431</v>
      </c>
      <c r="D19266" t="s">
        <v>583</v>
      </c>
      <c r="E19266" t="s">
        <v>523</v>
      </c>
      <c r="F19266" t="s">
        <v>524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9666</v>
      </c>
    </row>
    <row r="19267" spans="1:19" hidden="1">
      <c r="A19267">
        <v>2017</v>
      </c>
      <c r="B19267" t="s">
        <v>9406</v>
      </c>
      <c r="C19267">
        <v>432</v>
      </c>
      <c r="D19267" t="s">
        <v>583</v>
      </c>
      <c r="E19267" t="s">
        <v>523</v>
      </c>
      <c r="F19267" t="s">
        <v>525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9666</v>
      </c>
    </row>
    <row r="19268" spans="1:19" hidden="1">
      <c r="A19268">
        <v>2017</v>
      </c>
      <c r="B19268" t="s">
        <v>9406</v>
      </c>
      <c r="C19268">
        <v>433</v>
      </c>
      <c r="D19268" t="s">
        <v>583</v>
      </c>
      <c r="E19268" t="s">
        <v>523</v>
      </c>
      <c r="F19268" t="s">
        <v>9941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9666</v>
      </c>
    </row>
    <row r="19269" spans="1:19" hidden="1">
      <c r="A19269">
        <v>2017</v>
      </c>
      <c r="B19269" t="s">
        <v>9406</v>
      </c>
      <c r="C19269">
        <v>440</v>
      </c>
      <c r="D19269" t="s">
        <v>583</v>
      </c>
      <c r="E19269" t="s">
        <v>9942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9666</v>
      </c>
    </row>
    <row r="19270" spans="1:19" hidden="1">
      <c r="A19270">
        <v>2017</v>
      </c>
      <c r="B19270" t="s">
        <v>9406</v>
      </c>
      <c r="C19270">
        <v>450</v>
      </c>
      <c r="D19270" t="s">
        <v>583</v>
      </c>
      <c r="E19270" t="s">
        <v>529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9666</v>
      </c>
    </row>
    <row r="19271" spans="1:19" hidden="1">
      <c r="A19271">
        <v>2017</v>
      </c>
      <c r="B19271" t="s">
        <v>9406</v>
      </c>
      <c r="C19271">
        <v>460</v>
      </c>
      <c r="D19271" t="s">
        <v>583</v>
      </c>
      <c r="E19271" t="s">
        <v>531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9666</v>
      </c>
    </row>
    <row r="19272" spans="1:19" hidden="1">
      <c r="A19272">
        <v>2017</v>
      </c>
      <c r="B19272" t="s">
        <v>9408</v>
      </c>
      <c r="C19272">
        <v>411</v>
      </c>
      <c r="D19272" t="s">
        <v>583</v>
      </c>
      <c r="E19272" t="s">
        <v>512</v>
      </c>
      <c r="F19272" t="s">
        <v>513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9666</v>
      </c>
    </row>
    <row r="19273" spans="1:19" hidden="1">
      <c r="A19273">
        <v>2017</v>
      </c>
      <c r="B19273" t="s">
        <v>9408</v>
      </c>
      <c r="C19273">
        <v>412</v>
      </c>
      <c r="D19273" t="s">
        <v>583</v>
      </c>
      <c r="E19273" t="s">
        <v>512</v>
      </c>
      <c r="F19273" t="s">
        <v>514</v>
      </c>
      <c r="H19273" t="b">
        <v>0</v>
      </c>
      <c r="I19273" t="s">
        <v>9422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9422</v>
      </c>
      <c r="S19273" t="s">
        <v>9666</v>
      </c>
    </row>
    <row r="19274" spans="1:19" hidden="1">
      <c r="A19274">
        <v>2017</v>
      </c>
      <c r="B19274" t="s">
        <v>9408</v>
      </c>
      <c r="C19274">
        <v>413</v>
      </c>
      <c r="D19274" t="s">
        <v>583</v>
      </c>
      <c r="E19274" t="s">
        <v>512</v>
      </c>
      <c r="F19274" t="s">
        <v>516</v>
      </c>
      <c r="H19274" t="b">
        <v>0</v>
      </c>
      <c r="I19274" t="s">
        <v>9422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9422</v>
      </c>
      <c r="S19274" t="s">
        <v>9666</v>
      </c>
    </row>
    <row r="19275" spans="1:19" hidden="1">
      <c r="A19275">
        <v>2017</v>
      </c>
      <c r="B19275" t="s">
        <v>9408</v>
      </c>
      <c r="C19275">
        <v>423</v>
      </c>
      <c r="D19275" t="s">
        <v>583</v>
      </c>
      <c r="E19275" t="s">
        <v>517</v>
      </c>
      <c r="F19275" t="s">
        <v>521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9666</v>
      </c>
    </row>
    <row r="19276" spans="1:19" hidden="1">
      <c r="A19276">
        <v>2017</v>
      </c>
      <c r="B19276" t="s">
        <v>9408</v>
      </c>
      <c r="C19276">
        <v>431</v>
      </c>
      <c r="D19276" t="s">
        <v>583</v>
      </c>
      <c r="E19276" t="s">
        <v>523</v>
      </c>
      <c r="F19276" t="s">
        <v>524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9666</v>
      </c>
    </row>
    <row r="19277" spans="1:19" hidden="1">
      <c r="A19277">
        <v>2017</v>
      </c>
      <c r="B19277" t="s">
        <v>9408</v>
      </c>
      <c r="C19277">
        <v>433</v>
      </c>
      <c r="D19277" t="s">
        <v>583</v>
      </c>
      <c r="E19277" t="s">
        <v>523</v>
      </c>
      <c r="F19277" t="s">
        <v>9941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9666</v>
      </c>
    </row>
    <row r="19278" spans="1:19" hidden="1">
      <c r="A19278">
        <v>2017</v>
      </c>
      <c r="B19278" t="s">
        <v>9408</v>
      </c>
      <c r="C19278">
        <v>440</v>
      </c>
      <c r="D19278" t="s">
        <v>583</v>
      </c>
      <c r="E19278" t="s">
        <v>9942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9666</v>
      </c>
    </row>
    <row r="19279" spans="1:19" hidden="1">
      <c r="A19279">
        <v>2017</v>
      </c>
      <c r="B19279" t="s">
        <v>9408</v>
      </c>
      <c r="C19279">
        <v>450</v>
      </c>
      <c r="D19279" t="s">
        <v>583</v>
      </c>
      <c r="E19279" t="s">
        <v>529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9666</v>
      </c>
    </row>
    <row r="19280" spans="1:19" hidden="1">
      <c r="A19280">
        <v>2017</v>
      </c>
      <c r="B19280" t="s">
        <v>9408</v>
      </c>
      <c r="C19280">
        <v>460</v>
      </c>
      <c r="D19280" t="s">
        <v>583</v>
      </c>
      <c r="E19280" t="s">
        <v>531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9666</v>
      </c>
    </row>
    <row r="19281" spans="1:19" hidden="1">
      <c r="A19281">
        <v>2017</v>
      </c>
      <c r="B19281" t="s">
        <v>9409</v>
      </c>
      <c r="C19281">
        <v>411</v>
      </c>
      <c r="D19281" t="s">
        <v>583</v>
      </c>
      <c r="E19281" t="s">
        <v>512</v>
      </c>
      <c r="F19281" t="s">
        <v>513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9666</v>
      </c>
    </row>
    <row r="19282" spans="1:19" hidden="1">
      <c r="A19282">
        <v>2017</v>
      </c>
      <c r="B19282" t="s">
        <v>9409</v>
      </c>
      <c r="C19282">
        <v>412</v>
      </c>
      <c r="D19282" t="s">
        <v>583</v>
      </c>
      <c r="E19282" t="s">
        <v>512</v>
      </c>
      <c r="F19282" t="s">
        <v>514</v>
      </c>
      <c r="H19282" t="b">
        <v>0</v>
      </c>
      <c r="I19282" t="s">
        <v>9422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9422</v>
      </c>
      <c r="S19282" t="s">
        <v>9666</v>
      </c>
    </row>
    <row r="19283" spans="1:19" hidden="1">
      <c r="A19283">
        <v>2017</v>
      </c>
      <c r="B19283" t="s">
        <v>9409</v>
      </c>
      <c r="C19283">
        <v>413</v>
      </c>
      <c r="D19283" t="s">
        <v>583</v>
      </c>
      <c r="E19283" t="s">
        <v>512</v>
      </c>
      <c r="F19283" t="s">
        <v>516</v>
      </c>
      <c r="H19283" t="b">
        <v>0</v>
      </c>
      <c r="I19283" t="s">
        <v>9422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9422</v>
      </c>
      <c r="S19283" t="s">
        <v>9666</v>
      </c>
    </row>
    <row r="19284" spans="1:19" hidden="1">
      <c r="A19284">
        <v>2017</v>
      </c>
      <c r="B19284" t="s">
        <v>9409</v>
      </c>
      <c r="C19284">
        <v>440</v>
      </c>
      <c r="D19284" t="s">
        <v>583</v>
      </c>
      <c r="E19284" t="s">
        <v>9942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9666</v>
      </c>
    </row>
    <row r="19285" spans="1:19" hidden="1">
      <c r="A19285">
        <v>2017</v>
      </c>
      <c r="B19285" t="s">
        <v>9409</v>
      </c>
      <c r="C19285">
        <v>450</v>
      </c>
      <c r="D19285" t="s">
        <v>583</v>
      </c>
      <c r="E19285" t="s">
        <v>529</v>
      </c>
      <c r="H19285" t="b">
        <v>0</v>
      </c>
      <c r="I19285" t="s">
        <v>9422</v>
      </c>
      <c r="J19285">
        <v>0</v>
      </c>
      <c r="K19285">
        <v>0</v>
      </c>
      <c r="L19285" t="s">
        <v>9422</v>
      </c>
      <c r="M19285" t="s">
        <v>9422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9666</v>
      </c>
    </row>
    <row r="19286" spans="1:19" hidden="1">
      <c r="A19286">
        <v>2017</v>
      </c>
      <c r="B19286" t="s">
        <v>9409</v>
      </c>
      <c r="C19286">
        <v>460</v>
      </c>
      <c r="D19286" t="s">
        <v>583</v>
      </c>
      <c r="E19286" t="s">
        <v>531</v>
      </c>
      <c r="H19286" t="b">
        <v>0</v>
      </c>
      <c r="I19286" t="s">
        <v>9422</v>
      </c>
      <c r="J19286">
        <v>0</v>
      </c>
      <c r="K19286">
        <v>0</v>
      </c>
      <c r="L19286" t="s">
        <v>9422</v>
      </c>
      <c r="M19286" t="s">
        <v>9422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9666</v>
      </c>
    </row>
    <row r="19287" spans="1:19" hidden="1">
      <c r="A19287">
        <v>2017</v>
      </c>
      <c r="B19287" t="s">
        <v>9410</v>
      </c>
      <c r="C19287">
        <v>411</v>
      </c>
      <c r="D19287" t="s">
        <v>583</v>
      </c>
      <c r="E19287" t="s">
        <v>512</v>
      </c>
      <c r="F19287" t="s">
        <v>513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9666</v>
      </c>
    </row>
    <row r="19288" spans="1:19" hidden="1">
      <c r="A19288">
        <v>2017</v>
      </c>
      <c r="B19288" t="s">
        <v>9410</v>
      </c>
      <c r="C19288">
        <v>413</v>
      </c>
      <c r="D19288" t="s">
        <v>583</v>
      </c>
      <c r="E19288" t="s">
        <v>512</v>
      </c>
      <c r="F19288" t="s">
        <v>516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9666</v>
      </c>
    </row>
    <row r="19289" spans="1:19" hidden="1">
      <c r="A19289">
        <v>2017</v>
      </c>
      <c r="B19289" t="s">
        <v>9410</v>
      </c>
      <c r="C19289">
        <v>440</v>
      </c>
      <c r="D19289" t="s">
        <v>583</v>
      </c>
      <c r="E19289" t="s">
        <v>9942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9666</v>
      </c>
    </row>
    <row r="19290" spans="1:19" hidden="1">
      <c r="A19290">
        <v>2017</v>
      </c>
      <c r="B19290" t="s">
        <v>9410</v>
      </c>
      <c r="C19290">
        <v>450</v>
      </c>
      <c r="D19290" t="s">
        <v>583</v>
      </c>
      <c r="E19290" t="s">
        <v>529</v>
      </c>
      <c r="H19290" t="b">
        <v>0</v>
      </c>
      <c r="I19290" t="s">
        <v>9422</v>
      </c>
      <c r="J19290">
        <v>0</v>
      </c>
      <c r="K19290">
        <v>0</v>
      </c>
      <c r="L19290" t="s">
        <v>9422</v>
      </c>
      <c r="M19290" t="s">
        <v>9422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9666</v>
      </c>
    </row>
    <row r="19291" spans="1:19" hidden="1">
      <c r="A19291">
        <v>2017</v>
      </c>
      <c r="B19291" t="s">
        <v>9410</v>
      </c>
      <c r="C19291">
        <v>460</v>
      </c>
      <c r="D19291" t="s">
        <v>583</v>
      </c>
      <c r="E19291" t="s">
        <v>531</v>
      </c>
      <c r="H19291" t="b">
        <v>0</v>
      </c>
      <c r="I19291" t="s">
        <v>9422</v>
      </c>
      <c r="J19291">
        <v>0</v>
      </c>
      <c r="K19291">
        <v>0</v>
      </c>
      <c r="L19291" t="s">
        <v>9422</v>
      </c>
      <c r="M19291" t="s">
        <v>9422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9666</v>
      </c>
    </row>
    <row r="19292" spans="1:19" hidden="1">
      <c r="A19292">
        <v>2017</v>
      </c>
      <c r="B19292" t="s">
        <v>9413</v>
      </c>
      <c r="C19292">
        <v>411</v>
      </c>
      <c r="D19292" t="s">
        <v>583</v>
      </c>
      <c r="E19292" t="s">
        <v>512</v>
      </c>
      <c r="F19292" t="s">
        <v>513</v>
      </c>
      <c r="H19292" t="b">
        <v>0</v>
      </c>
      <c r="I19292" t="s">
        <v>9422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9422</v>
      </c>
      <c r="S19292" t="s">
        <v>9666</v>
      </c>
    </row>
    <row r="19293" spans="1:19" hidden="1">
      <c r="A19293">
        <v>2017</v>
      </c>
      <c r="B19293" t="s">
        <v>9413</v>
      </c>
      <c r="C19293">
        <v>412</v>
      </c>
      <c r="D19293" t="s">
        <v>583</v>
      </c>
      <c r="E19293" t="s">
        <v>512</v>
      </c>
      <c r="F19293" t="s">
        <v>514</v>
      </c>
      <c r="H19293" t="b">
        <v>0</v>
      </c>
      <c r="I19293" t="s">
        <v>9422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9422</v>
      </c>
      <c r="S19293" t="s">
        <v>9666</v>
      </c>
    </row>
    <row r="19294" spans="1:19" hidden="1">
      <c r="A19294">
        <v>2017</v>
      </c>
      <c r="B19294" t="s">
        <v>9413</v>
      </c>
      <c r="C19294">
        <v>413</v>
      </c>
      <c r="D19294" t="s">
        <v>583</v>
      </c>
      <c r="E19294" t="s">
        <v>512</v>
      </c>
      <c r="F19294" t="s">
        <v>516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9666</v>
      </c>
    </row>
    <row r="19295" spans="1:19" hidden="1">
      <c r="A19295">
        <v>2017</v>
      </c>
      <c r="B19295" t="s">
        <v>9413</v>
      </c>
      <c r="C19295">
        <v>431</v>
      </c>
      <c r="D19295" t="s">
        <v>583</v>
      </c>
      <c r="E19295" t="s">
        <v>523</v>
      </c>
      <c r="F19295" t="s">
        <v>524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9666</v>
      </c>
    </row>
    <row r="19296" spans="1:19" hidden="1">
      <c r="A19296">
        <v>2017</v>
      </c>
      <c r="B19296" t="s">
        <v>9413</v>
      </c>
      <c r="C19296">
        <v>440</v>
      </c>
      <c r="D19296" t="s">
        <v>583</v>
      </c>
      <c r="E19296" t="s">
        <v>9942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9666</v>
      </c>
    </row>
    <row r="19297" spans="1:19" hidden="1">
      <c r="A19297">
        <v>2017</v>
      </c>
      <c r="B19297" t="s">
        <v>9413</v>
      </c>
      <c r="C19297">
        <v>450</v>
      </c>
      <c r="D19297" t="s">
        <v>583</v>
      </c>
      <c r="E19297" t="s">
        <v>529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9666</v>
      </c>
    </row>
    <row r="19298" spans="1:19" hidden="1">
      <c r="A19298">
        <v>2017</v>
      </c>
      <c r="B19298" t="s">
        <v>9413</v>
      </c>
      <c r="C19298">
        <v>460</v>
      </c>
      <c r="D19298" t="s">
        <v>583</v>
      </c>
      <c r="E19298" t="s">
        <v>531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9666</v>
      </c>
    </row>
    <row r="19299" spans="1:19" hidden="1">
      <c r="A19299">
        <v>2017</v>
      </c>
      <c r="B19299" t="s">
        <v>9416</v>
      </c>
      <c r="C19299">
        <v>411</v>
      </c>
      <c r="D19299" t="s">
        <v>583</v>
      </c>
      <c r="E19299" t="s">
        <v>512</v>
      </c>
      <c r="F19299" t="s">
        <v>513</v>
      </c>
      <c r="H19299" t="b">
        <v>0</v>
      </c>
      <c r="I19299" t="s">
        <v>9422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9422</v>
      </c>
      <c r="S19299" t="s">
        <v>9666</v>
      </c>
    </row>
    <row r="19300" spans="1:19" hidden="1">
      <c r="A19300">
        <v>2017</v>
      </c>
      <c r="B19300" t="s">
        <v>9416</v>
      </c>
      <c r="C19300">
        <v>412</v>
      </c>
      <c r="D19300" t="s">
        <v>583</v>
      </c>
      <c r="E19300" t="s">
        <v>512</v>
      </c>
      <c r="F19300" t="s">
        <v>514</v>
      </c>
      <c r="H19300" t="b">
        <v>0</v>
      </c>
      <c r="I19300" t="s">
        <v>9422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9422</v>
      </c>
      <c r="S19300" t="s">
        <v>9666</v>
      </c>
    </row>
    <row r="19301" spans="1:19" hidden="1">
      <c r="A19301">
        <v>2017</v>
      </c>
      <c r="B19301" t="s">
        <v>9416</v>
      </c>
      <c r="C19301">
        <v>413</v>
      </c>
      <c r="D19301" t="s">
        <v>583</v>
      </c>
      <c r="E19301" t="s">
        <v>512</v>
      </c>
      <c r="F19301" t="s">
        <v>516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9666</v>
      </c>
    </row>
    <row r="19302" spans="1:19" hidden="1">
      <c r="A19302">
        <v>2017</v>
      </c>
      <c r="B19302" t="s">
        <v>9416</v>
      </c>
      <c r="C19302">
        <v>432</v>
      </c>
      <c r="D19302" t="s">
        <v>583</v>
      </c>
      <c r="E19302" t="s">
        <v>523</v>
      </c>
      <c r="F19302" t="s">
        <v>525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9666</v>
      </c>
    </row>
    <row r="19303" spans="1:19" hidden="1">
      <c r="A19303">
        <v>2017</v>
      </c>
      <c r="B19303" t="s">
        <v>9416</v>
      </c>
      <c r="C19303">
        <v>433</v>
      </c>
      <c r="D19303" t="s">
        <v>583</v>
      </c>
      <c r="E19303" t="s">
        <v>523</v>
      </c>
      <c r="F19303" t="s">
        <v>9941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9666</v>
      </c>
    </row>
    <row r="19304" spans="1:19" hidden="1">
      <c r="A19304">
        <v>2017</v>
      </c>
      <c r="B19304" t="s">
        <v>9416</v>
      </c>
      <c r="C19304">
        <v>440</v>
      </c>
      <c r="D19304" t="s">
        <v>583</v>
      </c>
      <c r="E19304" t="s">
        <v>9942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9666</v>
      </c>
    </row>
    <row r="19305" spans="1:19" hidden="1">
      <c r="A19305">
        <v>2017</v>
      </c>
      <c r="B19305" t="s">
        <v>9416</v>
      </c>
      <c r="C19305">
        <v>450</v>
      </c>
      <c r="D19305" t="s">
        <v>583</v>
      </c>
      <c r="E19305" t="s">
        <v>529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9666</v>
      </c>
    </row>
    <row r="19306" spans="1:19" hidden="1">
      <c r="A19306">
        <v>2017</v>
      </c>
      <c r="B19306" t="s">
        <v>9416</v>
      </c>
      <c r="C19306">
        <v>460</v>
      </c>
      <c r="D19306" t="s">
        <v>583</v>
      </c>
      <c r="E19306" t="s">
        <v>531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9666</v>
      </c>
    </row>
    <row r="19307" spans="1:19" hidden="1">
      <c r="A19307">
        <v>2017</v>
      </c>
      <c r="B19307" t="s">
        <v>9419</v>
      </c>
      <c r="C19307">
        <v>413</v>
      </c>
      <c r="D19307" t="s">
        <v>583</v>
      </c>
      <c r="E19307" t="s">
        <v>512</v>
      </c>
      <c r="F19307" t="s">
        <v>516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9666</v>
      </c>
    </row>
    <row r="19308" spans="1:19" hidden="1">
      <c r="A19308">
        <v>2017</v>
      </c>
      <c r="B19308" t="s">
        <v>9419</v>
      </c>
      <c r="C19308">
        <v>440</v>
      </c>
      <c r="D19308" t="s">
        <v>583</v>
      </c>
      <c r="E19308" t="s">
        <v>9942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9666</v>
      </c>
    </row>
    <row r="19309" spans="1:19" hidden="1">
      <c r="A19309">
        <v>2017</v>
      </c>
      <c r="B19309" t="s">
        <v>9419</v>
      </c>
      <c r="C19309">
        <v>450</v>
      </c>
      <c r="D19309" t="s">
        <v>583</v>
      </c>
      <c r="E19309" t="s">
        <v>529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9666</v>
      </c>
    </row>
    <row r="19310" spans="1:19" hidden="1">
      <c r="A19310">
        <v>2017</v>
      </c>
      <c r="B19310" t="s">
        <v>9419</v>
      </c>
      <c r="C19310">
        <v>460</v>
      </c>
      <c r="D19310" t="s">
        <v>583</v>
      </c>
      <c r="E19310" t="s">
        <v>531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9666</v>
      </c>
    </row>
    <row r="19311" spans="1:19" hidden="1">
      <c r="A19311">
        <v>2017</v>
      </c>
      <c r="B19311" t="s">
        <v>9610</v>
      </c>
      <c r="C19311">
        <v>413</v>
      </c>
      <c r="D19311" t="s">
        <v>583</v>
      </c>
      <c r="E19311" t="s">
        <v>512</v>
      </c>
      <c r="F19311" t="s">
        <v>516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9666</v>
      </c>
    </row>
    <row r="19312" spans="1:19" hidden="1">
      <c r="A19312">
        <v>2017</v>
      </c>
      <c r="B19312" t="s">
        <v>9610</v>
      </c>
      <c r="C19312">
        <v>440</v>
      </c>
      <c r="D19312" t="s">
        <v>583</v>
      </c>
      <c r="E19312" t="s">
        <v>9942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9666</v>
      </c>
    </row>
    <row r="19313" spans="1:19" hidden="1">
      <c r="A19313">
        <v>2017</v>
      </c>
      <c r="B19313" t="s">
        <v>9610</v>
      </c>
      <c r="C19313">
        <v>450</v>
      </c>
      <c r="D19313" t="s">
        <v>583</v>
      </c>
      <c r="E19313" t="s">
        <v>529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9666</v>
      </c>
    </row>
    <row r="19314" spans="1:19" hidden="1">
      <c r="A19314">
        <v>2017</v>
      </c>
      <c r="B19314" t="s">
        <v>9610</v>
      </c>
      <c r="C19314">
        <v>460</v>
      </c>
      <c r="D19314" t="s">
        <v>583</v>
      </c>
      <c r="E19314" t="s">
        <v>531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9666</v>
      </c>
    </row>
    <row r="19315" spans="1:19" hidden="1">
      <c r="A19315">
        <v>2017</v>
      </c>
      <c r="B19315" t="s">
        <v>9423</v>
      </c>
      <c r="C19315">
        <v>413</v>
      </c>
      <c r="D19315" t="s">
        <v>583</v>
      </c>
      <c r="E19315" t="s">
        <v>512</v>
      </c>
      <c r="F19315" t="s">
        <v>516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9666</v>
      </c>
    </row>
    <row r="19316" spans="1:19" hidden="1">
      <c r="A19316">
        <v>2017</v>
      </c>
      <c r="B19316" t="s">
        <v>9423</v>
      </c>
      <c r="C19316">
        <v>440</v>
      </c>
      <c r="D19316" t="s">
        <v>583</v>
      </c>
      <c r="E19316" t="s">
        <v>9942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9666</v>
      </c>
    </row>
    <row r="19317" spans="1:19" hidden="1">
      <c r="A19317">
        <v>2017</v>
      </c>
      <c r="B19317" t="s">
        <v>9423</v>
      </c>
      <c r="C19317">
        <v>450</v>
      </c>
      <c r="D19317" t="s">
        <v>583</v>
      </c>
      <c r="E19317" t="s">
        <v>529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9666</v>
      </c>
    </row>
    <row r="19318" spans="1:19" hidden="1">
      <c r="A19318">
        <v>2017</v>
      </c>
      <c r="B19318" t="s">
        <v>9423</v>
      </c>
      <c r="C19318">
        <v>460</v>
      </c>
      <c r="D19318" t="s">
        <v>583</v>
      </c>
      <c r="E19318" t="s">
        <v>531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9666</v>
      </c>
    </row>
    <row r="19319" spans="1:19" hidden="1">
      <c r="A19319">
        <v>2018</v>
      </c>
      <c r="B19319" t="s">
        <v>58</v>
      </c>
      <c r="C19319">
        <v>411</v>
      </c>
      <c r="D19319" t="s">
        <v>583</v>
      </c>
      <c r="E19319" t="s">
        <v>512</v>
      </c>
      <c r="F19319" t="s">
        <v>513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9666</v>
      </c>
    </row>
    <row r="19320" spans="1:19" hidden="1">
      <c r="A19320">
        <v>2018</v>
      </c>
      <c r="B19320" t="s">
        <v>58</v>
      </c>
      <c r="C19320">
        <v>412</v>
      </c>
      <c r="D19320" t="s">
        <v>583</v>
      </c>
      <c r="E19320" t="s">
        <v>512</v>
      </c>
      <c r="F19320" t="s">
        <v>514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9666</v>
      </c>
    </row>
    <row r="19321" spans="1:19" hidden="1">
      <c r="A19321">
        <v>2018</v>
      </c>
      <c r="B19321" t="s">
        <v>58</v>
      </c>
      <c r="C19321">
        <v>413</v>
      </c>
      <c r="D19321" t="s">
        <v>583</v>
      </c>
      <c r="E19321" t="s">
        <v>512</v>
      </c>
      <c r="F19321" t="s">
        <v>516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9666</v>
      </c>
    </row>
    <row r="19322" spans="1:19" hidden="1">
      <c r="A19322">
        <v>2018</v>
      </c>
      <c r="B19322" t="s">
        <v>58</v>
      </c>
      <c r="C19322">
        <v>421</v>
      </c>
      <c r="D19322" t="s">
        <v>583</v>
      </c>
      <c r="E19322" t="s">
        <v>517</v>
      </c>
      <c r="F19322" t="s">
        <v>518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9666</v>
      </c>
    </row>
    <row r="19323" spans="1:19" hidden="1">
      <c r="A19323">
        <v>2018</v>
      </c>
      <c r="B19323" t="s">
        <v>58</v>
      </c>
      <c r="C19323">
        <v>422</v>
      </c>
      <c r="D19323" t="s">
        <v>583</v>
      </c>
      <c r="E19323" t="s">
        <v>517</v>
      </c>
      <c r="F19323" t="s">
        <v>520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9666</v>
      </c>
    </row>
    <row r="19324" spans="1:19" hidden="1">
      <c r="A19324">
        <v>2018</v>
      </c>
      <c r="B19324" t="s">
        <v>58</v>
      </c>
      <c r="C19324">
        <v>423</v>
      </c>
      <c r="D19324" t="s">
        <v>583</v>
      </c>
      <c r="E19324" t="s">
        <v>517</v>
      </c>
      <c r="F19324" t="s">
        <v>521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9666</v>
      </c>
    </row>
    <row r="19325" spans="1:19" hidden="1">
      <c r="A19325">
        <v>2018</v>
      </c>
      <c r="B19325" t="s">
        <v>58</v>
      </c>
      <c r="C19325">
        <v>424</v>
      </c>
      <c r="D19325" t="s">
        <v>583</v>
      </c>
      <c r="E19325" t="s">
        <v>517</v>
      </c>
      <c r="F19325" t="s">
        <v>52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9666</v>
      </c>
    </row>
    <row r="19326" spans="1:19" hidden="1">
      <c r="A19326">
        <v>2018</v>
      </c>
      <c r="B19326" t="s">
        <v>58</v>
      </c>
      <c r="C19326">
        <v>431</v>
      </c>
      <c r="D19326" t="s">
        <v>583</v>
      </c>
      <c r="E19326" t="s">
        <v>523</v>
      </c>
      <c r="F19326" t="s">
        <v>524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9666</v>
      </c>
    </row>
    <row r="19327" spans="1:19" hidden="1">
      <c r="A19327">
        <v>2018</v>
      </c>
      <c r="B19327" t="s">
        <v>58</v>
      </c>
      <c r="C19327">
        <v>432</v>
      </c>
      <c r="D19327" t="s">
        <v>583</v>
      </c>
      <c r="E19327" t="s">
        <v>523</v>
      </c>
      <c r="F19327" t="s">
        <v>525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9666</v>
      </c>
    </row>
    <row r="19328" spans="1:19" hidden="1">
      <c r="A19328">
        <v>2018</v>
      </c>
      <c r="B19328" t="s">
        <v>58</v>
      </c>
      <c r="C19328">
        <v>433</v>
      </c>
      <c r="D19328" t="s">
        <v>583</v>
      </c>
      <c r="E19328" t="s">
        <v>523</v>
      </c>
      <c r="F19328" t="s">
        <v>9941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9666</v>
      </c>
    </row>
    <row r="19329" spans="1:19" hidden="1">
      <c r="A19329">
        <v>2018</v>
      </c>
      <c r="B19329" t="s">
        <v>58</v>
      </c>
      <c r="C19329">
        <v>440</v>
      </c>
      <c r="D19329" t="s">
        <v>583</v>
      </c>
      <c r="E19329" t="s">
        <v>9942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9666</v>
      </c>
    </row>
    <row r="19330" spans="1:19" hidden="1">
      <c r="A19330">
        <v>2018</v>
      </c>
      <c r="B19330" t="s">
        <v>58</v>
      </c>
      <c r="C19330">
        <v>450</v>
      </c>
      <c r="D19330" t="s">
        <v>583</v>
      </c>
      <c r="E19330" t="s">
        <v>529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9666</v>
      </c>
    </row>
    <row r="19331" spans="1:19" hidden="1">
      <c r="A19331">
        <v>2018</v>
      </c>
      <c r="B19331" t="s">
        <v>58</v>
      </c>
      <c r="C19331">
        <v>460</v>
      </c>
      <c r="D19331" t="s">
        <v>583</v>
      </c>
      <c r="E19331" t="s">
        <v>531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9666</v>
      </c>
    </row>
    <row r="19332" spans="1:19" hidden="1">
      <c r="A19332">
        <v>2018</v>
      </c>
      <c r="B19332" t="s">
        <v>9356</v>
      </c>
      <c r="C19332">
        <v>411</v>
      </c>
      <c r="D19332" t="s">
        <v>583</v>
      </c>
      <c r="E19332" t="s">
        <v>512</v>
      </c>
      <c r="F19332" t="s">
        <v>513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9666</v>
      </c>
    </row>
    <row r="19333" spans="1:19" hidden="1">
      <c r="A19333">
        <v>2018</v>
      </c>
      <c r="B19333" t="s">
        <v>9356</v>
      </c>
      <c r="C19333">
        <v>413</v>
      </c>
      <c r="D19333" t="s">
        <v>583</v>
      </c>
      <c r="E19333" t="s">
        <v>512</v>
      </c>
      <c r="F19333" t="s">
        <v>516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9666</v>
      </c>
    </row>
    <row r="19334" spans="1:19" hidden="1">
      <c r="A19334">
        <v>2018</v>
      </c>
      <c r="B19334" t="s">
        <v>9356</v>
      </c>
      <c r="C19334">
        <v>440</v>
      </c>
      <c r="D19334" t="s">
        <v>583</v>
      </c>
      <c r="E19334" t="s">
        <v>9942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9666</v>
      </c>
    </row>
    <row r="19335" spans="1:19" hidden="1">
      <c r="A19335">
        <v>2018</v>
      </c>
      <c r="B19335" t="s">
        <v>9356</v>
      </c>
      <c r="C19335">
        <v>450</v>
      </c>
      <c r="D19335" t="s">
        <v>583</v>
      </c>
      <c r="E19335" t="s">
        <v>529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9666</v>
      </c>
    </row>
    <row r="19336" spans="1:19" hidden="1">
      <c r="A19336">
        <v>2018</v>
      </c>
      <c r="B19336" t="s">
        <v>9356</v>
      </c>
      <c r="C19336">
        <v>460</v>
      </c>
      <c r="D19336" t="s">
        <v>583</v>
      </c>
      <c r="E19336" t="s">
        <v>531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9666</v>
      </c>
    </row>
    <row r="19337" spans="1:19" hidden="1">
      <c r="A19337">
        <v>2018</v>
      </c>
      <c r="B19337" t="s">
        <v>9398</v>
      </c>
      <c r="C19337">
        <v>413</v>
      </c>
      <c r="D19337" t="s">
        <v>583</v>
      </c>
      <c r="E19337" t="s">
        <v>512</v>
      </c>
      <c r="F19337" t="s">
        <v>516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9666</v>
      </c>
    </row>
    <row r="19338" spans="1:19" hidden="1">
      <c r="A19338">
        <v>2018</v>
      </c>
      <c r="B19338" t="s">
        <v>9398</v>
      </c>
      <c r="C19338">
        <v>440</v>
      </c>
      <c r="D19338" t="s">
        <v>583</v>
      </c>
      <c r="E19338" t="s">
        <v>9942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9666</v>
      </c>
    </row>
    <row r="19339" spans="1:19" hidden="1">
      <c r="A19339">
        <v>2018</v>
      </c>
      <c r="B19339" t="s">
        <v>9398</v>
      </c>
      <c r="C19339">
        <v>450</v>
      </c>
      <c r="D19339" t="s">
        <v>583</v>
      </c>
      <c r="E19339" t="s">
        <v>529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9666</v>
      </c>
    </row>
    <row r="19340" spans="1:19" hidden="1">
      <c r="A19340">
        <v>2018</v>
      </c>
      <c r="B19340" t="s">
        <v>9398</v>
      </c>
      <c r="C19340">
        <v>460</v>
      </c>
      <c r="D19340" t="s">
        <v>583</v>
      </c>
      <c r="E19340" t="s">
        <v>531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9666</v>
      </c>
    </row>
    <row r="19341" spans="1:19" hidden="1">
      <c r="A19341">
        <v>2018</v>
      </c>
      <c r="B19341" t="s">
        <v>9400</v>
      </c>
      <c r="C19341">
        <v>411</v>
      </c>
      <c r="D19341" t="s">
        <v>583</v>
      </c>
      <c r="E19341" t="s">
        <v>512</v>
      </c>
      <c r="F19341" t="s">
        <v>513</v>
      </c>
      <c r="H19341" t="b">
        <v>0</v>
      </c>
      <c r="I19341" t="s">
        <v>9422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9422</v>
      </c>
      <c r="S19341" t="s">
        <v>9666</v>
      </c>
    </row>
    <row r="19342" spans="1:19" hidden="1">
      <c r="A19342">
        <v>2018</v>
      </c>
      <c r="B19342" t="s">
        <v>9400</v>
      </c>
      <c r="C19342">
        <v>413</v>
      </c>
      <c r="D19342" t="s">
        <v>583</v>
      </c>
      <c r="E19342" t="s">
        <v>512</v>
      </c>
      <c r="F19342" t="s">
        <v>516</v>
      </c>
      <c r="H19342" t="b">
        <v>0</v>
      </c>
      <c r="I19342" t="s">
        <v>9422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9422</v>
      </c>
      <c r="S19342" t="s">
        <v>9666</v>
      </c>
    </row>
    <row r="19343" spans="1:19" hidden="1">
      <c r="A19343">
        <v>2018</v>
      </c>
      <c r="B19343" t="s">
        <v>9400</v>
      </c>
      <c r="C19343">
        <v>431</v>
      </c>
      <c r="D19343" t="s">
        <v>583</v>
      </c>
      <c r="E19343" t="s">
        <v>523</v>
      </c>
      <c r="F19343" t="s">
        <v>524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9666</v>
      </c>
    </row>
    <row r="19344" spans="1:19" hidden="1">
      <c r="A19344">
        <v>2018</v>
      </c>
      <c r="B19344" t="s">
        <v>9400</v>
      </c>
      <c r="C19344">
        <v>440</v>
      </c>
      <c r="D19344" t="s">
        <v>583</v>
      </c>
      <c r="E19344" t="s">
        <v>9942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9666</v>
      </c>
    </row>
    <row r="19345" spans="1:19" hidden="1">
      <c r="A19345">
        <v>2018</v>
      </c>
      <c r="B19345" t="s">
        <v>9400</v>
      </c>
      <c r="C19345">
        <v>450</v>
      </c>
      <c r="D19345" t="s">
        <v>583</v>
      </c>
      <c r="E19345" t="s">
        <v>529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9666</v>
      </c>
    </row>
    <row r="19346" spans="1:19" hidden="1">
      <c r="A19346">
        <v>2018</v>
      </c>
      <c r="B19346" t="s">
        <v>9400</v>
      </c>
      <c r="C19346">
        <v>460</v>
      </c>
      <c r="D19346" t="s">
        <v>583</v>
      </c>
      <c r="E19346" t="s">
        <v>531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9666</v>
      </c>
    </row>
    <row r="19347" spans="1:19" hidden="1">
      <c r="A19347">
        <v>2018</v>
      </c>
      <c r="B19347" t="s">
        <v>9404</v>
      </c>
      <c r="C19347">
        <v>412</v>
      </c>
      <c r="D19347" t="s">
        <v>583</v>
      </c>
      <c r="E19347" t="s">
        <v>512</v>
      </c>
      <c r="F19347" t="s">
        <v>514</v>
      </c>
      <c r="H19347" t="b">
        <v>0</v>
      </c>
      <c r="I19347" t="s">
        <v>9422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9422</v>
      </c>
      <c r="S19347" t="s">
        <v>9666</v>
      </c>
    </row>
    <row r="19348" spans="1:19" hidden="1">
      <c r="A19348">
        <v>2018</v>
      </c>
      <c r="B19348" t="s">
        <v>9404</v>
      </c>
      <c r="C19348">
        <v>413</v>
      </c>
      <c r="D19348" t="s">
        <v>583</v>
      </c>
      <c r="E19348" t="s">
        <v>512</v>
      </c>
      <c r="F19348" t="s">
        <v>516</v>
      </c>
      <c r="H19348" t="b">
        <v>0</v>
      </c>
      <c r="I19348" t="s">
        <v>9422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9422</v>
      </c>
      <c r="S19348" t="s">
        <v>9666</v>
      </c>
    </row>
    <row r="19349" spans="1:19" hidden="1">
      <c r="A19349">
        <v>2018</v>
      </c>
      <c r="B19349" t="s">
        <v>9404</v>
      </c>
      <c r="C19349">
        <v>440</v>
      </c>
      <c r="D19349" t="s">
        <v>583</v>
      </c>
      <c r="E19349" t="s">
        <v>9942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9666</v>
      </c>
    </row>
    <row r="19350" spans="1:19" hidden="1">
      <c r="A19350">
        <v>2018</v>
      </c>
      <c r="B19350" t="s">
        <v>9404</v>
      </c>
      <c r="C19350">
        <v>450</v>
      </c>
      <c r="D19350" t="s">
        <v>583</v>
      </c>
      <c r="E19350" t="s">
        <v>529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9666</v>
      </c>
    </row>
    <row r="19351" spans="1:19" hidden="1">
      <c r="A19351">
        <v>2018</v>
      </c>
      <c r="B19351" t="s">
        <v>9404</v>
      </c>
      <c r="C19351">
        <v>460</v>
      </c>
      <c r="D19351" t="s">
        <v>583</v>
      </c>
      <c r="E19351" t="s">
        <v>531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9666</v>
      </c>
    </row>
    <row r="19352" spans="1:19" hidden="1">
      <c r="A19352">
        <v>2018</v>
      </c>
      <c r="B19352" t="s">
        <v>9406</v>
      </c>
      <c r="C19352">
        <v>411</v>
      </c>
      <c r="D19352" t="s">
        <v>583</v>
      </c>
      <c r="E19352" t="s">
        <v>512</v>
      </c>
      <c r="F19352" t="s">
        <v>513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9666</v>
      </c>
    </row>
    <row r="19353" spans="1:19" hidden="1">
      <c r="A19353">
        <v>2018</v>
      </c>
      <c r="B19353" t="s">
        <v>9406</v>
      </c>
      <c r="C19353">
        <v>412</v>
      </c>
      <c r="D19353" t="s">
        <v>583</v>
      </c>
      <c r="E19353" t="s">
        <v>512</v>
      </c>
      <c r="F19353" t="s">
        <v>514</v>
      </c>
      <c r="H19353" t="b">
        <v>0</v>
      </c>
      <c r="I19353" t="s">
        <v>9422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9422</v>
      </c>
      <c r="S19353" t="s">
        <v>9666</v>
      </c>
    </row>
    <row r="19354" spans="1:19" hidden="1">
      <c r="A19354">
        <v>2018</v>
      </c>
      <c r="B19354" t="s">
        <v>9406</v>
      </c>
      <c r="C19354">
        <v>413</v>
      </c>
      <c r="D19354" t="s">
        <v>583</v>
      </c>
      <c r="E19354" t="s">
        <v>512</v>
      </c>
      <c r="F19354" t="s">
        <v>516</v>
      </c>
      <c r="H19354" t="b">
        <v>0</v>
      </c>
      <c r="I19354" t="s">
        <v>9422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9422</v>
      </c>
      <c r="S19354" t="s">
        <v>9666</v>
      </c>
    </row>
    <row r="19355" spans="1:19" hidden="1">
      <c r="A19355">
        <v>2018</v>
      </c>
      <c r="B19355" t="s">
        <v>9406</v>
      </c>
      <c r="C19355">
        <v>431</v>
      </c>
      <c r="D19355" t="s">
        <v>583</v>
      </c>
      <c r="E19355" t="s">
        <v>523</v>
      </c>
      <c r="F19355" t="s">
        <v>524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9666</v>
      </c>
    </row>
    <row r="19356" spans="1:19" hidden="1">
      <c r="A19356">
        <v>2018</v>
      </c>
      <c r="B19356" t="s">
        <v>9406</v>
      </c>
      <c r="C19356">
        <v>432</v>
      </c>
      <c r="D19356" t="s">
        <v>583</v>
      </c>
      <c r="E19356" t="s">
        <v>523</v>
      </c>
      <c r="F19356" t="s">
        <v>525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9666</v>
      </c>
    </row>
    <row r="19357" spans="1:19" hidden="1">
      <c r="A19357">
        <v>2018</v>
      </c>
      <c r="B19357" t="s">
        <v>9406</v>
      </c>
      <c r="C19357">
        <v>433</v>
      </c>
      <c r="D19357" t="s">
        <v>583</v>
      </c>
      <c r="E19357" t="s">
        <v>523</v>
      </c>
      <c r="F19357" t="s">
        <v>9941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9666</v>
      </c>
    </row>
    <row r="19358" spans="1:19" hidden="1">
      <c r="A19358">
        <v>2018</v>
      </c>
      <c r="B19358" t="s">
        <v>9406</v>
      </c>
      <c r="C19358">
        <v>440</v>
      </c>
      <c r="D19358" t="s">
        <v>583</v>
      </c>
      <c r="E19358" t="s">
        <v>9942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9666</v>
      </c>
    </row>
    <row r="19359" spans="1:19" hidden="1">
      <c r="A19359">
        <v>2018</v>
      </c>
      <c r="B19359" t="s">
        <v>9406</v>
      </c>
      <c r="C19359">
        <v>450</v>
      </c>
      <c r="D19359" t="s">
        <v>583</v>
      </c>
      <c r="E19359" t="s">
        <v>529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9666</v>
      </c>
    </row>
    <row r="19360" spans="1:19" hidden="1">
      <c r="A19360">
        <v>2018</v>
      </c>
      <c r="B19360" t="s">
        <v>9406</v>
      </c>
      <c r="C19360">
        <v>460</v>
      </c>
      <c r="D19360" t="s">
        <v>583</v>
      </c>
      <c r="E19360" t="s">
        <v>531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9666</v>
      </c>
    </row>
    <row r="19361" spans="1:19" hidden="1">
      <c r="A19361">
        <v>2018</v>
      </c>
      <c r="B19361" t="s">
        <v>9408</v>
      </c>
      <c r="C19361">
        <v>411</v>
      </c>
      <c r="D19361" t="s">
        <v>583</v>
      </c>
      <c r="E19361" t="s">
        <v>512</v>
      </c>
      <c r="F19361" t="s">
        <v>513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9666</v>
      </c>
    </row>
    <row r="19362" spans="1:19" hidden="1">
      <c r="A19362">
        <v>2018</v>
      </c>
      <c r="B19362" t="s">
        <v>9408</v>
      </c>
      <c r="C19362">
        <v>412</v>
      </c>
      <c r="D19362" t="s">
        <v>583</v>
      </c>
      <c r="E19362" t="s">
        <v>512</v>
      </c>
      <c r="F19362" t="s">
        <v>514</v>
      </c>
      <c r="H19362" t="b">
        <v>0</v>
      </c>
      <c r="I19362" t="s">
        <v>9422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9422</v>
      </c>
      <c r="S19362" t="s">
        <v>9666</v>
      </c>
    </row>
    <row r="19363" spans="1:19" hidden="1">
      <c r="A19363">
        <v>2018</v>
      </c>
      <c r="B19363" t="s">
        <v>9408</v>
      </c>
      <c r="C19363">
        <v>413</v>
      </c>
      <c r="D19363" t="s">
        <v>583</v>
      </c>
      <c r="E19363" t="s">
        <v>512</v>
      </c>
      <c r="F19363" t="s">
        <v>516</v>
      </c>
      <c r="H19363" t="b">
        <v>0</v>
      </c>
      <c r="I19363" t="s">
        <v>9422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9422</v>
      </c>
      <c r="S19363" t="s">
        <v>9666</v>
      </c>
    </row>
    <row r="19364" spans="1:19" hidden="1">
      <c r="A19364">
        <v>2018</v>
      </c>
      <c r="B19364" t="s">
        <v>9408</v>
      </c>
      <c r="C19364">
        <v>423</v>
      </c>
      <c r="D19364" t="s">
        <v>583</v>
      </c>
      <c r="E19364" t="s">
        <v>517</v>
      </c>
      <c r="F19364" t="s">
        <v>521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9666</v>
      </c>
    </row>
    <row r="19365" spans="1:19" hidden="1">
      <c r="A19365">
        <v>2018</v>
      </c>
      <c r="B19365" t="s">
        <v>9408</v>
      </c>
      <c r="C19365">
        <v>431</v>
      </c>
      <c r="D19365" t="s">
        <v>583</v>
      </c>
      <c r="E19365" t="s">
        <v>523</v>
      </c>
      <c r="F19365" t="s">
        <v>524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9666</v>
      </c>
    </row>
    <row r="19366" spans="1:19" hidden="1">
      <c r="A19366">
        <v>2018</v>
      </c>
      <c r="B19366" t="s">
        <v>9408</v>
      </c>
      <c r="C19366">
        <v>433</v>
      </c>
      <c r="D19366" t="s">
        <v>583</v>
      </c>
      <c r="E19366" t="s">
        <v>523</v>
      </c>
      <c r="F19366" t="s">
        <v>9941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9666</v>
      </c>
    </row>
    <row r="19367" spans="1:19" hidden="1">
      <c r="A19367">
        <v>2018</v>
      </c>
      <c r="B19367" t="s">
        <v>9408</v>
      </c>
      <c r="C19367">
        <v>440</v>
      </c>
      <c r="D19367" t="s">
        <v>583</v>
      </c>
      <c r="E19367" t="s">
        <v>9942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9666</v>
      </c>
    </row>
    <row r="19368" spans="1:19" hidden="1">
      <c r="A19368">
        <v>2018</v>
      </c>
      <c r="B19368" t="s">
        <v>9408</v>
      </c>
      <c r="C19368">
        <v>450</v>
      </c>
      <c r="D19368" t="s">
        <v>583</v>
      </c>
      <c r="E19368" t="s">
        <v>529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9666</v>
      </c>
    </row>
    <row r="19369" spans="1:19" hidden="1">
      <c r="A19369">
        <v>2018</v>
      </c>
      <c r="B19369" t="s">
        <v>9408</v>
      </c>
      <c r="C19369">
        <v>460</v>
      </c>
      <c r="D19369" t="s">
        <v>583</v>
      </c>
      <c r="E19369" t="s">
        <v>531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9666</v>
      </c>
    </row>
    <row r="19370" spans="1:19" hidden="1">
      <c r="A19370">
        <v>2018</v>
      </c>
      <c r="B19370" t="s">
        <v>9409</v>
      </c>
      <c r="C19370">
        <v>411</v>
      </c>
      <c r="D19370" t="s">
        <v>583</v>
      </c>
      <c r="E19370" t="s">
        <v>512</v>
      </c>
      <c r="F19370" t="s">
        <v>513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9666</v>
      </c>
    </row>
    <row r="19371" spans="1:19" hidden="1">
      <c r="A19371">
        <v>2018</v>
      </c>
      <c r="B19371" t="s">
        <v>9409</v>
      </c>
      <c r="C19371">
        <v>412</v>
      </c>
      <c r="D19371" t="s">
        <v>583</v>
      </c>
      <c r="E19371" t="s">
        <v>512</v>
      </c>
      <c r="F19371" t="s">
        <v>514</v>
      </c>
      <c r="H19371" t="b">
        <v>0</v>
      </c>
      <c r="I19371" t="s">
        <v>9422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9422</v>
      </c>
      <c r="S19371" t="s">
        <v>9666</v>
      </c>
    </row>
    <row r="19372" spans="1:19" hidden="1">
      <c r="A19372">
        <v>2018</v>
      </c>
      <c r="B19372" t="s">
        <v>9409</v>
      </c>
      <c r="C19372">
        <v>413</v>
      </c>
      <c r="D19372" t="s">
        <v>583</v>
      </c>
      <c r="E19372" t="s">
        <v>512</v>
      </c>
      <c r="F19372" t="s">
        <v>516</v>
      </c>
      <c r="H19372" t="b">
        <v>0</v>
      </c>
      <c r="I19372" t="s">
        <v>9422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9422</v>
      </c>
      <c r="S19372" t="s">
        <v>9666</v>
      </c>
    </row>
    <row r="19373" spans="1:19" hidden="1">
      <c r="A19373">
        <v>2018</v>
      </c>
      <c r="B19373" t="s">
        <v>9409</v>
      </c>
      <c r="C19373">
        <v>440</v>
      </c>
      <c r="D19373" t="s">
        <v>583</v>
      </c>
      <c r="E19373" t="s">
        <v>9942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9666</v>
      </c>
    </row>
    <row r="19374" spans="1:19" hidden="1">
      <c r="A19374">
        <v>2018</v>
      </c>
      <c r="B19374" t="s">
        <v>9409</v>
      </c>
      <c r="C19374">
        <v>450</v>
      </c>
      <c r="D19374" t="s">
        <v>583</v>
      </c>
      <c r="E19374" t="s">
        <v>529</v>
      </c>
      <c r="H19374" t="b">
        <v>0</v>
      </c>
      <c r="I19374" t="s">
        <v>9422</v>
      </c>
      <c r="J19374">
        <v>0</v>
      </c>
      <c r="K19374">
        <v>0</v>
      </c>
      <c r="L19374" t="s">
        <v>9422</v>
      </c>
      <c r="M19374" t="s">
        <v>9422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9666</v>
      </c>
    </row>
    <row r="19375" spans="1:19" hidden="1">
      <c r="A19375">
        <v>2018</v>
      </c>
      <c r="B19375" t="s">
        <v>9409</v>
      </c>
      <c r="C19375">
        <v>460</v>
      </c>
      <c r="D19375" t="s">
        <v>583</v>
      </c>
      <c r="E19375" t="s">
        <v>531</v>
      </c>
      <c r="H19375" t="b">
        <v>0</v>
      </c>
      <c r="I19375" t="s">
        <v>9422</v>
      </c>
      <c r="J19375">
        <v>0</v>
      </c>
      <c r="K19375">
        <v>0</v>
      </c>
      <c r="L19375" t="s">
        <v>9422</v>
      </c>
      <c r="M19375" t="s">
        <v>9422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9666</v>
      </c>
    </row>
    <row r="19376" spans="1:19" hidden="1">
      <c r="A19376">
        <v>2018</v>
      </c>
      <c r="B19376" t="s">
        <v>9410</v>
      </c>
      <c r="C19376">
        <v>411</v>
      </c>
      <c r="D19376" t="s">
        <v>583</v>
      </c>
      <c r="E19376" t="s">
        <v>512</v>
      </c>
      <c r="F19376" t="s">
        <v>513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9666</v>
      </c>
    </row>
    <row r="19377" spans="1:19" hidden="1">
      <c r="A19377">
        <v>2018</v>
      </c>
      <c r="B19377" t="s">
        <v>9410</v>
      </c>
      <c r="C19377">
        <v>413</v>
      </c>
      <c r="D19377" t="s">
        <v>583</v>
      </c>
      <c r="E19377" t="s">
        <v>512</v>
      </c>
      <c r="F19377" t="s">
        <v>516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9666</v>
      </c>
    </row>
    <row r="19378" spans="1:19" hidden="1">
      <c r="A19378">
        <v>2018</v>
      </c>
      <c r="B19378" t="s">
        <v>9410</v>
      </c>
      <c r="C19378">
        <v>440</v>
      </c>
      <c r="D19378" t="s">
        <v>583</v>
      </c>
      <c r="E19378" t="s">
        <v>9942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9666</v>
      </c>
    </row>
    <row r="19379" spans="1:19" hidden="1">
      <c r="A19379">
        <v>2018</v>
      </c>
      <c r="B19379" t="s">
        <v>9410</v>
      </c>
      <c r="C19379">
        <v>450</v>
      </c>
      <c r="D19379" t="s">
        <v>583</v>
      </c>
      <c r="E19379" t="s">
        <v>529</v>
      </c>
      <c r="H19379" t="b">
        <v>0</v>
      </c>
      <c r="I19379" t="s">
        <v>9422</v>
      </c>
      <c r="J19379">
        <v>0</v>
      </c>
      <c r="K19379">
        <v>0</v>
      </c>
      <c r="L19379" t="s">
        <v>9422</v>
      </c>
      <c r="M19379" t="s">
        <v>9422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9666</v>
      </c>
    </row>
    <row r="19380" spans="1:19" hidden="1">
      <c r="A19380">
        <v>2018</v>
      </c>
      <c r="B19380" t="s">
        <v>9410</v>
      </c>
      <c r="C19380">
        <v>460</v>
      </c>
      <c r="D19380" t="s">
        <v>583</v>
      </c>
      <c r="E19380" t="s">
        <v>531</v>
      </c>
      <c r="H19380" t="b">
        <v>0</v>
      </c>
      <c r="I19380" t="s">
        <v>9422</v>
      </c>
      <c r="J19380">
        <v>0</v>
      </c>
      <c r="K19380">
        <v>0</v>
      </c>
      <c r="L19380" t="s">
        <v>9422</v>
      </c>
      <c r="M19380" t="s">
        <v>9422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9666</v>
      </c>
    </row>
    <row r="19381" spans="1:19" hidden="1">
      <c r="A19381">
        <v>2018</v>
      </c>
      <c r="B19381" t="s">
        <v>9413</v>
      </c>
      <c r="C19381">
        <v>411</v>
      </c>
      <c r="D19381" t="s">
        <v>583</v>
      </c>
      <c r="E19381" t="s">
        <v>512</v>
      </c>
      <c r="F19381" t="s">
        <v>513</v>
      </c>
      <c r="H19381" t="b">
        <v>0</v>
      </c>
      <c r="I19381" t="s">
        <v>9422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9422</v>
      </c>
      <c r="S19381" t="s">
        <v>9666</v>
      </c>
    </row>
    <row r="19382" spans="1:19" hidden="1">
      <c r="A19382">
        <v>2018</v>
      </c>
      <c r="B19382" t="s">
        <v>9413</v>
      </c>
      <c r="C19382">
        <v>412</v>
      </c>
      <c r="D19382" t="s">
        <v>583</v>
      </c>
      <c r="E19382" t="s">
        <v>512</v>
      </c>
      <c r="F19382" t="s">
        <v>514</v>
      </c>
      <c r="H19382" t="b">
        <v>0</v>
      </c>
      <c r="I19382" t="s">
        <v>9422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9422</v>
      </c>
      <c r="S19382" t="s">
        <v>9666</v>
      </c>
    </row>
    <row r="19383" spans="1:19" hidden="1">
      <c r="A19383">
        <v>2018</v>
      </c>
      <c r="B19383" t="s">
        <v>9413</v>
      </c>
      <c r="C19383">
        <v>413</v>
      </c>
      <c r="D19383" t="s">
        <v>583</v>
      </c>
      <c r="E19383" t="s">
        <v>512</v>
      </c>
      <c r="F19383" t="s">
        <v>516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9666</v>
      </c>
    </row>
    <row r="19384" spans="1:19" hidden="1">
      <c r="A19384">
        <v>2018</v>
      </c>
      <c r="B19384" t="s">
        <v>9413</v>
      </c>
      <c r="C19384">
        <v>431</v>
      </c>
      <c r="D19384" t="s">
        <v>583</v>
      </c>
      <c r="E19384" t="s">
        <v>523</v>
      </c>
      <c r="F19384" t="s">
        <v>524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9666</v>
      </c>
    </row>
    <row r="19385" spans="1:19" hidden="1">
      <c r="A19385">
        <v>2018</v>
      </c>
      <c r="B19385" t="s">
        <v>9413</v>
      </c>
      <c r="C19385">
        <v>440</v>
      </c>
      <c r="D19385" t="s">
        <v>583</v>
      </c>
      <c r="E19385" t="s">
        <v>9942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9666</v>
      </c>
    </row>
    <row r="19386" spans="1:19" hidden="1">
      <c r="A19386">
        <v>2018</v>
      </c>
      <c r="B19386" t="s">
        <v>9413</v>
      </c>
      <c r="C19386">
        <v>450</v>
      </c>
      <c r="D19386" t="s">
        <v>583</v>
      </c>
      <c r="E19386" t="s">
        <v>529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9666</v>
      </c>
    </row>
    <row r="19387" spans="1:19" hidden="1">
      <c r="A19387">
        <v>2018</v>
      </c>
      <c r="B19387" t="s">
        <v>9413</v>
      </c>
      <c r="C19387">
        <v>460</v>
      </c>
      <c r="D19387" t="s">
        <v>583</v>
      </c>
      <c r="E19387" t="s">
        <v>531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9666</v>
      </c>
    </row>
    <row r="19388" spans="1:19" hidden="1">
      <c r="A19388">
        <v>2018</v>
      </c>
      <c r="B19388" t="s">
        <v>9416</v>
      </c>
      <c r="C19388">
        <v>411</v>
      </c>
      <c r="D19388" t="s">
        <v>583</v>
      </c>
      <c r="E19388" t="s">
        <v>512</v>
      </c>
      <c r="F19388" t="s">
        <v>513</v>
      </c>
      <c r="H19388" t="b">
        <v>0</v>
      </c>
      <c r="I19388" t="s">
        <v>9422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9422</v>
      </c>
      <c r="S19388" t="s">
        <v>9666</v>
      </c>
    </row>
    <row r="19389" spans="1:19" hidden="1">
      <c r="A19389">
        <v>2018</v>
      </c>
      <c r="B19389" t="s">
        <v>9416</v>
      </c>
      <c r="C19389">
        <v>412</v>
      </c>
      <c r="D19389" t="s">
        <v>583</v>
      </c>
      <c r="E19389" t="s">
        <v>512</v>
      </c>
      <c r="F19389" t="s">
        <v>514</v>
      </c>
      <c r="H19389" t="b">
        <v>0</v>
      </c>
      <c r="I19389" t="s">
        <v>9422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9422</v>
      </c>
      <c r="S19389" t="s">
        <v>9666</v>
      </c>
    </row>
    <row r="19390" spans="1:19" hidden="1">
      <c r="A19390">
        <v>2018</v>
      </c>
      <c r="B19390" t="s">
        <v>9416</v>
      </c>
      <c r="C19390">
        <v>413</v>
      </c>
      <c r="D19390" t="s">
        <v>583</v>
      </c>
      <c r="E19390" t="s">
        <v>512</v>
      </c>
      <c r="F19390" t="s">
        <v>516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9666</v>
      </c>
    </row>
    <row r="19391" spans="1:19" hidden="1">
      <c r="A19391">
        <v>2018</v>
      </c>
      <c r="B19391" t="s">
        <v>9416</v>
      </c>
      <c r="C19391">
        <v>432</v>
      </c>
      <c r="D19391" t="s">
        <v>583</v>
      </c>
      <c r="E19391" t="s">
        <v>523</v>
      </c>
      <c r="F19391" t="s">
        <v>525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9666</v>
      </c>
    </row>
    <row r="19392" spans="1:19" hidden="1">
      <c r="A19392">
        <v>2018</v>
      </c>
      <c r="B19392" t="s">
        <v>9416</v>
      </c>
      <c r="C19392">
        <v>433</v>
      </c>
      <c r="D19392" t="s">
        <v>583</v>
      </c>
      <c r="E19392" t="s">
        <v>523</v>
      </c>
      <c r="F19392" t="s">
        <v>9941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9666</v>
      </c>
    </row>
    <row r="19393" spans="1:19" hidden="1">
      <c r="A19393">
        <v>2018</v>
      </c>
      <c r="B19393" t="s">
        <v>9416</v>
      </c>
      <c r="C19393">
        <v>440</v>
      </c>
      <c r="D19393" t="s">
        <v>583</v>
      </c>
      <c r="E19393" t="s">
        <v>9942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9666</v>
      </c>
    </row>
    <row r="19394" spans="1:19" hidden="1">
      <c r="A19394">
        <v>2018</v>
      </c>
      <c r="B19394" t="s">
        <v>9416</v>
      </c>
      <c r="C19394">
        <v>450</v>
      </c>
      <c r="D19394" t="s">
        <v>583</v>
      </c>
      <c r="E19394" t="s">
        <v>529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9666</v>
      </c>
    </row>
    <row r="19395" spans="1:19" hidden="1">
      <c r="A19395">
        <v>2018</v>
      </c>
      <c r="B19395" t="s">
        <v>9416</v>
      </c>
      <c r="C19395">
        <v>460</v>
      </c>
      <c r="D19395" t="s">
        <v>583</v>
      </c>
      <c r="E19395" t="s">
        <v>531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9666</v>
      </c>
    </row>
    <row r="19396" spans="1:19" hidden="1">
      <c r="A19396">
        <v>2018</v>
      </c>
      <c r="B19396" t="s">
        <v>9419</v>
      </c>
      <c r="C19396">
        <v>413</v>
      </c>
      <c r="D19396" t="s">
        <v>583</v>
      </c>
      <c r="E19396" t="s">
        <v>512</v>
      </c>
      <c r="F19396" t="s">
        <v>516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9666</v>
      </c>
    </row>
    <row r="19397" spans="1:19" hidden="1">
      <c r="A19397">
        <v>2018</v>
      </c>
      <c r="B19397" t="s">
        <v>9419</v>
      </c>
      <c r="C19397">
        <v>440</v>
      </c>
      <c r="D19397" t="s">
        <v>583</v>
      </c>
      <c r="E19397" t="s">
        <v>9942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9666</v>
      </c>
    </row>
    <row r="19398" spans="1:19" hidden="1">
      <c r="A19398">
        <v>2018</v>
      </c>
      <c r="B19398" t="s">
        <v>9419</v>
      </c>
      <c r="C19398">
        <v>450</v>
      </c>
      <c r="D19398" t="s">
        <v>583</v>
      </c>
      <c r="E19398" t="s">
        <v>529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9666</v>
      </c>
    </row>
    <row r="19399" spans="1:19" hidden="1">
      <c r="A19399">
        <v>2018</v>
      </c>
      <c r="B19399" t="s">
        <v>9419</v>
      </c>
      <c r="C19399">
        <v>460</v>
      </c>
      <c r="D19399" t="s">
        <v>583</v>
      </c>
      <c r="E19399" t="s">
        <v>531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9666</v>
      </c>
    </row>
    <row r="19400" spans="1:19" hidden="1">
      <c r="A19400">
        <v>2018</v>
      </c>
      <c r="B19400" t="s">
        <v>9610</v>
      </c>
      <c r="C19400">
        <v>413</v>
      </c>
      <c r="D19400" t="s">
        <v>583</v>
      </c>
      <c r="E19400" t="s">
        <v>512</v>
      </c>
      <c r="F19400" t="s">
        <v>516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9666</v>
      </c>
    </row>
    <row r="19401" spans="1:19" hidden="1">
      <c r="A19401">
        <v>2018</v>
      </c>
      <c r="B19401" t="s">
        <v>9610</v>
      </c>
      <c r="C19401">
        <v>440</v>
      </c>
      <c r="D19401" t="s">
        <v>583</v>
      </c>
      <c r="E19401" t="s">
        <v>9942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9666</v>
      </c>
    </row>
    <row r="19402" spans="1:19" hidden="1">
      <c r="A19402">
        <v>2018</v>
      </c>
      <c r="B19402" t="s">
        <v>9610</v>
      </c>
      <c r="C19402">
        <v>450</v>
      </c>
      <c r="D19402" t="s">
        <v>583</v>
      </c>
      <c r="E19402" t="s">
        <v>529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9666</v>
      </c>
    </row>
    <row r="19403" spans="1:19" hidden="1">
      <c r="A19403">
        <v>2018</v>
      </c>
      <c r="B19403" t="s">
        <v>9610</v>
      </c>
      <c r="C19403">
        <v>460</v>
      </c>
      <c r="D19403" t="s">
        <v>583</v>
      </c>
      <c r="E19403" t="s">
        <v>531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9666</v>
      </c>
    </row>
    <row r="19404" spans="1:19" hidden="1">
      <c r="A19404">
        <v>2018</v>
      </c>
      <c r="B19404" t="s">
        <v>9423</v>
      </c>
      <c r="C19404">
        <v>413</v>
      </c>
      <c r="D19404" t="s">
        <v>583</v>
      </c>
      <c r="E19404" t="s">
        <v>512</v>
      </c>
      <c r="F19404" t="s">
        <v>516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9666</v>
      </c>
    </row>
    <row r="19405" spans="1:19" hidden="1">
      <c r="A19405">
        <v>2018</v>
      </c>
      <c r="B19405" t="s">
        <v>9423</v>
      </c>
      <c r="C19405">
        <v>440</v>
      </c>
      <c r="D19405" t="s">
        <v>583</v>
      </c>
      <c r="E19405" t="s">
        <v>9942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9666</v>
      </c>
    </row>
    <row r="19406" spans="1:19" hidden="1">
      <c r="A19406">
        <v>2018</v>
      </c>
      <c r="B19406" t="s">
        <v>9423</v>
      </c>
      <c r="C19406">
        <v>450</v>
      </c>
      <c r="D19406" t="s">
        <v>583</v>
      </c>
      <c r="E19406" t="s">
        <v>529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9666</v>
      </c>
    </row>
    <row r="19407" spans="1:19" hidden="1">
      <c r="A19407">
        <v>2018</v>
      </c>
      <c r="B19407" t="s">
        <v>9423</v>
      </c>
      <c r="C19407">
        <v>460</v>
      </c>
      <c r="D19407" t="s">
        <v>583</v>
      </c>
      <c r="E19407" t="s">
        <v>531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9666</v>
      </c>
    </row>
    <row r="19408" spans="1:19">
      <c r="A19408">
        <v>2019</v>
      </c>
      <c r="B19408" t="s">
        <v>58</v>
      </c>
      <c r="C19408">
        <v>411</v>
      </c>
      <c r="D19408" t="s">
        <v>583</v>
      </c>
      <c r="E19408" t="s">
        <v>512</v>
      </c>
      <c r="F19408" t="s">
        <v>513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9666</v>
      </c>
    </row>
    <row r="19409" spans="1:19">
      <c r="A19409">
        <v>2019</v>
      </c>
      <c r="B19409" t="s">
        <v>58</v>
      </c>
      <c r="C19409">
        <v>412</v>
      </c>
      <c r="D19409" t="s">
        <v>583</v>
      </c>
      <c r="E19409" t="s">
        <v>512</v>
      </c>
      <c r="F19409" t="s">
        <v>514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9666</v>
      </c>
    </row>
    <row r="19410" spans="1:19">
      <c r="A19410">
        <v>2019</v>
      </c>
      <c r="B19410" t="s">
        <v>58</v>
      </c>
      <c r="C19410">
        <v>413</v>
      </c>
      <c r="D19410" t="s">
        <v>583</v>
      </c>
      <c r="E19410" t="s">
        <v>512</v>
      </c>
      <c r="F19410" t="s">
        <v>516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9666</v>
      </c>
    </row>
    <row r="19411" spans="1:19">
      <c r="A19411">
        <v>2019</v>
      </c>
      <c r="B19411" t="s">
        <v>58</v>
      </c>
      <c r="C19411">
        <v>421</v>
      </c>
      <c r="D19411" t="s">
        <v>583</v>
      </c>
      <c r="E19411" t="s">
        <v>517</v>
      </c>
      <c r="F19411" t="s">
        <v>518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9666</v>
      </c>
    </row>
    <row r="19412" spans="1:19">
      <c r="A19412">
        <v>2019</v>
      </c>
      <c r="B19412" t="s">
        <v>58</v>
      </c>
      <c r="C19412">
        <v>422</v>
      </c>
      <c r="D19412" t="s">
        <v>583</v>
      </c>
      <c r="E19412" t="s">
        <v>517</v>
      </c>
      <c r="F19412" t="s">
        <v>520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9666</v>
      </c>
    </row>
    <row r="19413" spans="1:19">
      <c r="A19413">
        <v>2019</v>
      </c>
      <c r="B19413" t="s">
        <v>58</v>
      </c>
      <c r="C19413">
        <v>423</v>
      </c>
      <c r="D19413" t="s">
        <v>583</v>
      </c>
      <c r="E19413" t="s">
        <v>517</v>
      </c>
      <c r="F19413" t="s">
        <v>521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9666</v>
      </c>
    </row>
    <row r="19414" spans="1:19">
      <c r="A19414">
        <v>2019</v>
      </c>
      <c r="B19414" t="s">
        <v>58</v>
      </c>
      <c r="C19414">
        <v>424</v>
      </c>
      <c r="D19414" t="s">
        <v>583</v>
      </c>
      <c r="E19414" t="s">
        <v>517</v>
      </c>
      <c r="F19414" t="s">
        <v>52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9666</v>
      </c>
    </row>
    <row r="19415" spans="1:19">
      <c r="A19415">
        <v>2019</v>
      </c>
      <c r="B19415" t="s">
        <v>58</v>
      </c>
      <c r="C19415">
        <v>431</v>
      </c>
      <c r="D19415" t="s">
        <v>583</v>
      </c>
      <c r="E19415" t="s">
        <v>523</v>
      </c>
      <c r="F19415" t="s">
        <v>524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9666</v>
      </c>
    </row>
    <row r="19416" spans="1:19">
      <c r="A19416">
        <v>2019</v>
      </c>
      <c r="B19416" t="s">
        <v>58</v>
      </c>
      <c r="C19416">
        <v>432</v>
      </c>
      <c r="D19416" t="s">
        <v>583</v>
      </c>
      <c r="E19416" t="s">
        <v>523</v>
      </c>
      <c r="F19416" t="s">
        <v>525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9666</v>
      </c>
    </row>
    <row r="19417" spans="1:19">
      <c r="A19417">
        <v>2019</v>
      </c>
      <c r="B19417" t="s">
        <v>58</v>
      </c>
      <c r="C19417">
        <v>433</v>
      </c>
      <c r="D19417" t="s">
        <v>583</v>
      </c>
      <c r="E19417" t="s">
        <v>523</v>
      </c>
      <c r="F19417" t="s">
        <v>9941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9666</v>
      </c>
    </row>
    <row r="19418" spans="1:19">
      <c r="A19418">
        <v>2019</v>
      </c>
      <c r="B19418" t="s">
        <v>58</v>
      </c>
      <c r="C19418">
        <v>440</v>
      </c>
      <c r="D19418" t="s">
        <v>583</v>
      </c>
      <c r="E19418" t="s">
        <v>9942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9666</v>
      </c>
    </row>
    <row r="19419" spans="1:19">
      <c r="A19419">
        <v>2019</v>
      </c>
      <c r="B19419" t="s">
        <v>58</v>
      </c>
      <c r="C19419">
        <v>450</v>
      </c>
      <c r="D19419" t="s">
        <v>583</v>
      </c>
      <c r="E19419" t="s">
        <v>529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9666</v>
      </c>
    </row>
    <row r="19420" spans="1:19">
      <c r="A19420">
        <v>2019</v>
      </c>
      <c r="B19420" t="s">
        <v>58</v>
      </c>
      <c r="C19420">
        <v>460</v>
      </c>
      <c r="D19420" t="s">
        <v>583</v>
      </c>
      <c r="E19420" t="s">
        <v>531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9666</v>
      </c>
    </row>
    <row r="19421" spans="1:19" hidden="1">
      <c r="A19421">
        <v>2019</v>
      </c>
      <c r="B19421" t="s">
        <v>9356</v>
      </c>
      <c r="C19421">
        <v>411</v>
      </c>
      <c r="D19421" t="s">
        <v>583</v>
      </c>
      <c r="E19421" t="s">
        <v>512</v>
      </c>
      <c r="F19421" t="s">
        <v>513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9666</v>
      </c>
    </row>
    <row r="19422" spans="1:19" hidden="1">
      <c r="A19422">
        <v>2019</v>
      </c>
      <c r="B19422" t="s">
        <v>9356</v>
      </c>
      <c r="C19422">
        <v>413</v>
      </c>
      <c r="D19422" t="s">
        <v>583</v>
      </c>
      <c r="E19422" t="s">
        <v>512</v>
      </c>
      <c r="F19422" t="s">
        <v>516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9666</v>
      </c>
    </row>
    <row r="19423" spans="1:19" hidden="1">
      <c r="A19423">
        <v>2019</v>
      </c>
      <c r="B19423" t="s">
        <v>9356</v>
      </c>
      <c r="C19423">
        <v>440</v>
      </c>
      <c r="D19423" t="s">
        <v>583</v>
      </c>
      <c r="E19423" t="s">
        <v>9942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9666</v>
      </c>
    </row>
    <row r="19424" spans="1:19" hidden="1">
      <c r="A19424">
        <v>2019</v>
      </c>
      <c r="B19424" t="s">
        <v>9356</v>
      </c>
      <c r="C19424">
        <v>450</v>
      </c>
      <c r="D19424" t="s">
        <v>583</v>
      </c>
      <c r="E19424" t="s">
        <v>529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9666</v>
      </c>
    </row>
    <row r="19425" spans="1:19" hidden="1">
      <c r="A19425">
        <v>2019</v>
      </c>
      <c r="B19425" t="s">
        <v>9356</v>
      </c>
      <c r="C19425">
        <v>460</v>
      </c>
      <c r="D19425" t="s">
        <v>583</v>
      </c>
      <c r="E19425" t="s">
        <v>531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9666</v>
      </c>
    </row>
    <row r="19426" spans="1:19" hidden="1">
      <c r="A19426">
        <v>2019</v>
      </c>
      <c r="B19426" t="s">
        <v>9398</v>
      </c>
      <c r="C19426">
        <v>413</v>
      </c>
      <c r="D19426" t="s">
        <v>583</v>
      </c>
      <c r="E19426" t="s">
        <v>512</v>
      </c>
      <c r="F19426" t="s">
        <v>516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9666</v>
      </c>
    </row>
    <row r="19427" spans="1:19" hidden="1">
      <c r="A19427">
        <v>2019</v>
      </c>
      <c r="B19427" t="s">
        <v>9398</v>
      </c>
      <c r="C19427">
        <v>440</v>
      </c>
      <c r="D19427" t="s">
        <v>583</v>
      </c>
      <c r="E19427" t="s">
        <v>9942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9666</v>
      </c>
    </row>
    <row r="19428" spans="1:19" hidden="1">
      <c r="A19428">
        <v>2019</v>
      </c>
      <c r="B19428" t="s">
        <v>9398</v>
      </c>
      <c r="C19428">
        <v>450</v>
      </c>
      <c r="D19428" t="s">
        <v>583</v>
      </c>
      <c r="E19428" t="s">
        <v>529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9666</v>
      </c>
    </row>
    <row r="19429" spans="1:19" hidden="1">
      <c r="A19429">
        <v>2019</v>
      </c>
      <c r="B19429" t="s">
        <v>9398</v>
      </c>
      <c r="C19429">
        <v>460</v>
      </c>
      <c r="D19429" t="s">
        <v>583</v>
      </c>
      <c r="E19429" t="s">
        <v>531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9666</v>
      </c>
    </row>
    <row r="19430" spans="1:19" hidden="1">
      <c r="A19430">
        <v>2019</v>
      </c>
      <c r="B19430" t="s">
        <v>9400</v>
      </c>
      <c r="C19430">
        <v>411</v>
      </c>
      <c r="D19430" t="s">
        <v>583</v>
      </c>
      <c r="E19430" t="s">
        <v>512</v>
      </c>
      <c r="F19430" t="s">
        <v>513</v>
      </c>
      <c r="H19430" t="b">
        <v>0</v>
      </c>
      <c r="I19430" t="s">
        <v>9422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9422</v>
      </c>
      <c r="S19430" t="s">
        <v>9666</v>
      </c>
    </row>
    <row r="19431" spans="1:19" hidden="1">
      <c r="A19431">
        <v>2019</v>
      </c>
      <c r="B19431" t="s">
        <v>9400</v>
      </c>
      <c r="C19431">
        <v>413</v>
      </c>
      <c r="D19431" t="s">
        <v>583</v>
      </c>
      <c r="E19431" t="s">
        <v>512</v>
      </c>
      <c r="F19431" t="s">
        <v>516</v>
      </c>
      <c r="H19431" t="b">
        <v>0</v>
      </c>
      <c r="I19431" t="s">
        <v>9422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9422</v>
      </c>
      <c r="S19431" t="s">
        <v>9666</v>
      </c>
    </row>
    <row r="19432" spans="1:19" hidden="1">
      <c r="A19432">
        <v>2019</v>
      </c>
      <c r="B19432" t="s">
        <v>9400</v>
      </c>
      <c r="C19432">
        <v>431</v>
      </c>
      <c r="D19432" t="s">
        <v>583</v>
      </c>
      <c r="E19432" t="s">
        <v>523</v>
      </c>
      <c r="F19432" t="s">
        <v>524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9666</v>
      </c>
    </row>
    <row r="19433" spans="1:19" hidden="1">
      <c r="A19433">
        <v>2019</v>
      </c>
      <c r="B19433" t="s">
        <v>9400</v>
      </c>
      <c r="C19433">
        <v>440</v>
      </c>
      <c r="D19433" t="s">
        <v>583</v>
      </c>
      <c r="E19433" t="s">
        <v>9942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9666</v>
      </c>
    </row>
    <row r="19434" spans="1:19" hidden="1">
      <c r="A19434">
        <v>2019</v>
      </c>
      <c r="B19434" t="s">
        <v>9400</v>
      </c>
      <c r="C19434">
        <v>450</v>
      </c>
      <c r="D19434" t="s">
        <v>583</v>
      </c>
      <c r="E19434" t="s">
        <v>529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9666</v>
      </c>
    </row>
    <row r="19435" spans="1:19" hidden="1">
      <c r="A19435">
        <v>2019</v>
      </c>
      <c r="B19435" t="s">
        <v>9400</v>
      </c>
      <c r="C19435">
        <v>460</v>
      </c>
      <c r="D19435" t="s">
        <v>583</v>
      </c>
      <c r="E19435" t="s">
        <v>531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9666</v>
      </c>
    </row>
    <row r="19436" spans="1:19" hidden="1">
      <c r="A19436">
        <v>2019</v>
      </c>
      <c r="B19436" t="s">
        <v>9404</v>
      </c>
      <c r="C19436">
        <v>412</v>
      </c>
      <c r="D19436" t="s">
        <v>583</v>
      </c>
      <c r="E19436" t="s">
        <v>512</v>
      </c>
      <c r="F19436" t="s">
        <v>514</v>
      </c>
      <c r="H19436" t="b">
        <v>0</v>
      </c>
      <c r="I19436" t="s">
        <v>9422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9422</v>
      </c>
      <c r="S19436" t="s">
        <v>9666</v>
      </c>
    </row>
    <row r="19437" spans="1:19" hidden="1">
      <c r="A19437">
        <v>2019</v>
      </c>
      <c r="B19437" t="s">
        <v>9404</v>
      </c>
      <c r="C19437">
        <v>413</v>
      </c>
      <c r="D19437" t="s">
        <v>583</v>
      </c>
      <c r="E19437" t="s">
        <v>512</v>
      </c>
      <c r="F19437" t="s">
        <v>516</v>
      </c>
      <c r="H19437" t="b">
        <v>0</v>
      </c>
      <c r="I19437" t="s">
        <v>9422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9422</v>
      </c>
      <c r="S19437" t="s">
        <v>9666</v>
      </c>
    </row>
    <row r="19438" spans="1:19" hidden="1">
      <c r="A19438">
        <v>2019</v>
      </c>
      <c r="B19438" t="s">
        <v>9404</v>
      </c>
      <c r="C19438">
        <v>440</v>
      </c>
      <c r="D19438" t="s">
        <v>583</v>
      </c>
      <c r="E19438" t="s">
        <v>9942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9666</v>
      </c>
    </row>
    <row r="19439" spans="1:19" hidden="1">
      <c r="A19439">
        <v>2019</v>
      </c>
      <c r="B19439" t="s">
        <v>9404</v>
      </c>
      <c r="C19439">
        <v>450</v>
      </c>
      <c r="D19439" t="s">
        <v>583</v>
      </c>
      <c r="E19439" t="s">
        <v>529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9666</v>
      </c>
    </row>
    <row r="19440" spans="1:19" hidden="1">
      <c r="A19440">
        <v>2019</v>
      </c>
      <c r="B19440" t="s">
        <v>9404</v>
      </c>
      <c r="C19440">
        <v>460</v>
      </c>
      <c r="D19440" t="s">
        <v>583</v>
      </c>
      <c r="E19440" t="s">
        <v>531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9666</v>
      </c>
    </row>
    <row r="19441" spans="1:19" hidden="1">
      <c r="A19441">
        <v>2019</v>
      </c>
      <c r="B19441" t="s">
        <v>9406</v>
      </c>
      <c r="C19441">
        <v>411</v>
      </c>
      <c r="D19441" t="s">
        <v>583</v>
      </c>
      <c r="E19441" t="s">
        <v>512</v>
      </c>
      <c r="F19441" t="s">
        <v>513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9666</v>
      </c>
    </row>
    <row r="19442" spans="1:19" hidden="1">
      <c r="A19442">
        <v>2019</v>
      </c>
      <c r="B19442" t="s">
        <v>9406</v>
      </c>
      <c r="C19442">
        <v>412</v>
      </c>
      <c r="D19442" t="s">
        <v>583</v>
      </c>
      <c r="E19442" t="s">
        <v>512</v>
      </c>
      <c r="F19442" t="s">
        <v>514</v>
      </c>
      <c r="H19442" t="b">
        <v>0</v>
      </c>
      <c r="I19442" t="s">
        <v>9422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9422</v>
      </c>
      <c r="S19442" t="s">
        <v>9666</v>
      </c>
    </row>
    <row r="19443" spans="1:19" hidden="1">
      <c r="A19443">
        <v>2019</v>
      </c>
      <c r="B19443" t="s">
        <v>9406</v>
      </c>
      <c r="C19443">
        <v>413</v>
      </c>
      <c r="D19443" t="s">
        <v>583</v>
      </c>
      <c r="E19443" t="s">
        <v>512</v>
      </c>
      <c r="F19443" t="s">
        <v>516</v>
      </c>
      <c r="H19443" t="b">
        <v>0</v>
      </c>
      <c r="I19443" t="s">
        <v>9422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9422</v>
      </c>
      <c r="S19443" t="s">
        <v>9666</v>
      </c>
    </row>
    <row r="19444" spans="1:19" hidden="1">
      <c r="A19444">
        <v>2019</v>
      </c>
      <c r="B19444" t="s">
        <v>9406</v>
      </c>
      <c r="C19444">
        <v>431</v>
      </c>
      <c r="D19444" t="s">
        <v>583</v>
      </c>
      <c r="E19444" t="s">
        <v>523</v>
      </c>
      <c r="F19444" t="s">
        <v>524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9666</v>
      </c>
    </row>
    <row r="19445" spans="1:19" hidden="1">
      <c r="A19445">
        <v>2019</v>
      </c>
      <c r="B19445" t="s">
        <v>9406</v>
      </c>
      <c r="C19445">
        <v>432</v>
      </c>
      <c r="D19445" t="s">
        <v>583</v>
      </c>
      <c r="E19445" t="s">
        <v>523</v>
      </c>
      <c r="F19445" t="s">
        <v>525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9666</v>
      </c>
    </row>
    <row r="19446" spans="1:19" hidden="1">
      <c r="A19446">
        <v>2019</v>
      </c>
      <c r="B19446" t="s">
        <v>9406</v>
      </c>
      <c r="C19446">
        <v>433</v>
      </c>
      <c r="D19446" t="s">
        <v>583</v>
      </c>
      <c r="E19446" t="s">
        <v>523</v>
      </c>
      <c r="F19446" t="s">
        <v>9941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9666</v>
      </c>
    </row>
    <row r="19447" spans="1:19" hidden="1">
      <c r="A19447">
        <v>2019</v>
      </c>
      <c r="B19447" t="s">
        <v>9406</v>
      </c>
      <c r="C19447">
        <v>440</v>
      </c>
      <c r="D19447" t="s">
        <v>583</v>
      </c>
      <c r="E19447" t="s">
        <v>9942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9666</v>
      </c>
    </row>
    <row r="19448" spans="1:19" hidden="1">
      <c r="A19448">
        <v>2019</v>
      </c>
      <c r="B19448" t="s">
        <v>9406</v>
      </c>
      <c r="C19448">
        <v>450</v>
      </c>
      <c r="D19448" t="s">
        <v>583</v>
      </c>
      <c r="E19448" t="s">
        <v>529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9666</v>
      </c>
    </row>
    <row r="19449" spans="1:19" hidden="1">
      <c r="A19449">
        <v>2019</v>
      </c>
      <c r="B19449" t="s">
        <v>9406</v>
      </c>
      <c r="C19449">
        <v>460</v>
      </c>
      <c r="D19449" t="s">
        <v>583</v>
      </c>
      <c r="E19449" t="s">
        <v>531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9666</v>
      </c>
    </row>
    <row r="19450" spans="1:19" hidden="1">
      <c r="A19450">
        <v>2019</v>
      </c>
      <c r="B19450" t="s">
        <v>9408</v>
      </c>
      <c r="C19450">
        <v>411</v>
      </c>
      <c r="D19450" t="s">
        <v>583</v>
      </c>
      <c r="E19450" t="s">
        <v>512</v>
      </c>
      <c r="F19450" t="s">
        <v>513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9666</v>
      </c>
    </row>
    <row r="19451" spans="1:19" hidden="1">
      <c r="A19451">
        <v>2019</v>
      </c>
      <c r="B19451" t="s">
        <v>9408</v>
      </c>
      <c r="C19451">
        <v>412</v>
      </c>
      <c r="D19451" t="s">
        <v>583</v>
      </c>
      <c r="E19451" t="s">
        <v>512</v>
      </c>
      <c r="F19451" t="s">
        <v>514</v>
      </c>
      <c r="H19451" t="b">
        <v>0</v>
      </c>
      <c r="I19451" t="s">
        <v>9422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9422</v>
      </c>
      <c r="S19451" t="s">
        <v>9666</v>
      </c>
    </row>
    <row r="19452" spans="1:19" hidden="1">
      <c r="A19452">
        <v>2019</v>
      </c>
      <c r="B19452" t="s">
        <v>9408</v>
      </c>
      <c r="C19452">
        <v>413</v>
      </c>
      <c r="D19452" t="s">
        <v>583</v>
      </c>
      <c r="E19452" t="s">
        <v>512</v>
      </c>
      <c r="F19452" t="s">
        <v>516</v>
      </c>
      <c r="H19452" t="b">
        <v>0</v>
      </c>
      <c r="I19452" t="s">
        <v>9422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9422</v>
      </c>
      <c r="S19452" t="s">
        <v>9666</v>
      </c>
    </row>
    <row r="19453" spans="1:19" hidden="1">
      <c r="A19453">
        <v>2019</v>
      </c>
      <c r="B19453" t="s">
        <v>9408</v>
      </c>
      <c r="C19453">
        <v>423</v>
      </c>
      <c r="D19453" t="s">
        <v>583</v>
      </c>
      <c r="E19453" t="s">
        <v>517</v>
      </c>
      <c r="F19453" t="s">
        <v>521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9666</v>
      </c>
    </row>
    <row r="19454" spans="1:19" hidden="1">
      <c r="A19454">
        <v>2019</v>
      </c>
      <c r="B19454" t="s">
        <v>9408</v>
      </c>
      <c r="C19454">
        <v>431</v>
      </c>
      <c r="D19454" t="s">
        <v>583</v>
      </c>
      <c r="E19454" t="s">
        <v>523</v>
      </c>
      <c r="F19454" t="s">
        <v>524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9666</v>
      </c>
    </row>
    <row r="19455" spans="1:19" hidden="1">
      <c r="A19455">
        <v>2019</v>
      </c>
      <c r="B19455" t="s">
        <v>9408</v>
      </c>
      <c r="C19455">
        <v>433</v>
      </c>
      <c r="D19455" t="s">
        <v>583</v>
      </c>
      <c r="E19455" t="s">
        <v>523</v>
      </c>
      <c r="F19455" t="s">
        <v>9941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9666</v>
      </c>
    </row>
    <row r="19456" spans="1:19" hidden="1">
      <c r="A19456">
        <v>2019</v>
      </c>
      <c r="B19456" t="s">
        <v>9408</v>
      </c>
      <c r="C19456">
        <v>440</v>
      </c>
      <c r="D19456" t="s">
        <v>583</v>
      </c>
      <c r="E19456" t="s">
        <v>9942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9666</v>
      </c>
    </row>
    <row r="19457" spans="1:19" hidden="1">
      <c r="A19457">
        <v>2019</v>
      </c>
      <c r="B19457" t="s">
        <v>9408</v>
      </c>
      <c r="C19457">
        <v>450</v>
      </c>
      <c r="D19457" t="s">
        <v>583</v>
      </c>
      <c r="E19457" t="s">
        <v>529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9666</v>
      </c>
    </row>
    <row r="19458" spans="1:19" hidden="1">
      <c r="A19458">
        <v>2019</v>
      </c>
      <c r="B19458" t="s">
        <v>9408</v>
      </c>
      <c r="C19458">
        <v>460</v>
      </c>
      <c r="D19458" t="s">
        <v>583</v>
      </c>
      <c r="E19458" t="s">
        <v>531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9666</v>
      </c>
    </row>
    <row r="19459" spans="1:19" hidden="1">
      <c r="A19459">
        <v>2019</v>
      </c>
      <c r="B19459" t="s">
        <v>9409</v>
      </c>
      <c r="C19459">
        <v>411</v>
      </c>
      <c r="D19459" t="s">
        <v>583</v>
      </c>
      <c r="E19459" t="s">
        <v>512</v>
      </c>
      <c r="F19459" t="s">
        <v>513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9666</v>
      </c>
    </row>
    <row r="19460" spans="1:19" hidden="1">
      <c r="A19460">
        <v>2019</v>
      </c>
      <c r="B19460" t="s">
        <v>9409</v>
      </c>
      <c r="C19460">
        <v>412</v>
      </c>
      <c r="D19460" t="s">
        <v>583</v>
      </c>
      <c r="E19460" t="s">
        <v>512</v>
      </c>
      <c r="F19460" t="s">
        <v>514</v>
      </c>
      <c r="H19460" t="b">
        <v>0</v>
      </c>
      <c r="I19460" t="s">
        <v>9422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9422</v>
      </c>
      <c r="S19460" t="s">
        <v>9666</v>
      </c>
    </row>
    <row r="19461" spans="1:19" hidden="1">
      <c r="A19461">
        <v>2019</v>
      </c>
      <c r="B19461" t="s">
        <v>9409</v>
      </c>
      <c r="C19461">
        <v>413</v>
      </c>
      <c r="D19461" t="s">
        <v>583</v>
      </c>
      <c r="E19461" t="s">
        <v>512</v>
      </c>
      <c r="F19461" t="s">
        <v>516</v>
      </c>
      <c r="H19461" t="b">
        <v>0</v>
      </c>
      <c r="I19461" t="s">
        <v>9422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9422</v>
      </c>
      <c r="S19461" t="s">
        <v>9666</v>
      </c>
    </row>
    <row r="19462" spans="1:19" hidden="1">
      <c r="A19462">
        <v>2019</v>
      </c>
      <c r="B19462" t="s">
        <v>9409</v>
      </c>
      <c r="C19462">
        <v>440</v>
      </c>
      <c r="D19462" t="s">
        <v>583</v>
      </c>
      <c r="E19462" t="s">
        <v>9942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9666</v>
      </c>
    </row>
    <row r="19463" spans="1:19" hidden="1">
      <c r="A19463">
        <v>2019</v>
      </c>
      <c r="B19463" t="s">
        <v>9409</v>
      </c>
      <c r="C19463">
        <v>450</v>
      </c>
      <c r="D19463" t="s">
        <v>583</v>
      </c>
      <c r="E19463" t="s">
        <v>529</v>
      </c>
      <c r="H19463" t="b">
        <v>0</v>
      </c>
      <c r="I19463" t="s">
        <v>9422</v>
      </c>
      <c r="J19463">
        <v>0</v>
      </c>
      <c r="K19463">
        <v>0</v>
      </c>
      <c r="L19463" t="s">
        <v>9422</v>
      </c>
      <c r="M19463" t="s">
        <v>9422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9666</v>
      </c>
    </row>
    <row r="19464" spans="1:19" hidden="1">
      <c r="A19464">
        <v>2019</v>
      </c>
      <c r="B19464" t="s">
        <v>9409</v>
      </c>
      <c r="C19464">
        <v>460</v>
      </c>
      <c r="D19464" t="s">
        <v>583</v>
      </c>
      <c r="E19464" t="s">
        <v>531</v>
      </c>
      <c r="H19464" t="b">
        <v>0</v>
      </c>
      <c r="I19464" t="s">
        <v>9422</v>
      </c>
      <c r="J19464">
        <v>0</v>
      </c>
      <c r="K19464">
        <v>0</v>
      </c>
      <c r="L19464" t="s">
        <v>9422</v>
      </c>
      <c r="M19464" t="s">
        <v>9422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9666</v>
      </c>
    </row>
    <row r="19465" spans="1:19" hidden="1">
      <c r="A19465">
        <v>2019</v>
      </c>
      <c r="B19465" t="s">
        <v>9410</v>
      </c>
      <c r="C19465">
        <v>411</v>
      </c>
      <c r="D19465" t="s">
        <v>583</v>
      </c>
      <c r="E19465" t="s">
        <v>512</v>
      </c>
      <c r="F19465" t="s">
        <v>513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9666</v>
      </c>
    </row>
    <row r="19466" spans="1:19" hidden="1">
      <c r="A19466">
        <v>2019</v>
      </c>
      <c r="B19466" t="s">
        <v>9410</v>
      </c>
      <c r="C19466">
        <v>413</v>
      </c>
      <c r="D19466" t="s">
        <v>583</v>
      </c>
      <c r="E19466" t="s">
        <v>512</v>
      </c>
      <c r="F19466" t="s">
        <v>516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9666</v>
      </c>
    </row>
    <row r="19467" spans="1:19" hidden="1">
      <c r="A19467">
        <v>2019</v>
      </c>
      <c r="B19467" t="s">
        <v>9410</v>
      </c>
      <c r="C19467">
        <v>440</v>
      </c>
      <c r="D19467" t="s">
        <v>583</v>
      </c>
      <c r="E19467" t="s">
        <v>9942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9666</v>
      </c>
    </row>
    <row r="19468" spans="1:19" hidden="1">
      <c r="A19468">
        <v>2019</v>
      </c>
      <c r="B19468" t="s">
        <v>9410</v>
      </c>
      <c r="C19468">
        <v>450</v>
      </c>
      <c r="D19468" t="s">
        <v>583</v>
      </c>
      <c r="E19468" t="s">
        <v>529</v>
      </c>
      <c r="H19468" t="b">
        <v>0</v>
      </c>
      <c r="I19468" t="s">
        <v>9422</v>
      </c>
      <c r="J19468">
        <v>0</v>
      </c>
      <c r="K19468">
        <v>0</v>
      </c>
      <c r="L19468" t="s">
        <v>9422</v>
      </c>
      <c r="M19468" t="s">
        <v>9422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9666</v>
      </c>
    </row>
    <row r="19469" spans="1:19" hidden="1">
      <c r="A19469">
        <v>2019</v>
      </c>
      <c r="B19469" t="s">
        <v>9410</v>
      </c>
      <c r="C19469">
        <v>460</v>
      </c>
      <c r="D19469" t="s">
        <v>583</v>
      </c>
      <c r="E19469" t="s">
        <v>531</v>
      </c>
      <c r="H19469" t="b">
        <v>0</v>
      </c>
      <c r="I19469" t="s">
        <v>9422</v>
      </c>
      <c r="J19469">
        <v>0</v>
      </c>
      <c r="K19469">
        <v>0</v>
      </c>
      <c r="L19469" t="s">
        <v>9422</v>
      </c>
      <c r="M19469" t="s">
        <v>9422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9666</v>
      </c>
    </row>
    <row r="19470" spans="1:19" hidden="1">
      <c r="A19470">
        <v>2019</v>
      </c>
      <c r="B19470" t="s">
        <v>9413</v>
      </c>
      <c r="C19470">
        <v>411</v>
      </c>
      <c r="D19470" t="s">
        <v>583</v>
      </c>
      <c r="E19470" t="s">
        <v>512</v>
      </c>
      <c r="F19470" t="s">
        <v>513</v>
      </c>
      <c r="H19470" t="b">
        <v>0</v>
      </c>
      <c r="I19470" t="s">
        <v>9422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9422</v>
      </c>
      <c r="S19470" t="s">
        <v>9666</v>
      </c>
    </row>
    <row r="19471" spans="1:19" hidden="1">
      <c r="A19471">
        <v>2019</v>
      </c>
      <c r="B19471" t="s">
        <v>9413</v>
      </c>
      <c r="C19471">
        <v>412</v>
      </c>
      <c r="D19471" t="s">
        <v>583</v>
      </c>
      <c r="E19471" t="s">
        <v>512</v>
      </c>
      <c r="F19471" t="s">
        <v>514</v>
      </c>
      <c r="H19471" t="b">
        <v>0</v>
      </c>
      <c r="I19471" t="s">
        <v>9422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9422</v>
      </c>
      <c r="S19471" t="s">
        <v>9666</v>
      </c>
    </row>
    <row r="19472" spans="1:19" hidden="1">
      <c r="A19472">
        <v>2019</v>
      </c>
      <c r="B19472" t="s">
        <v>9413</v>
      </c>
      <c r="C19472">
        <v>413</v>
      </c>
      <c r="D19472" t="s">
        <v>583</v>
      </c>
      <c r="E19472" t="s">
        <v>512</v>
      </c>
      <c r="F19472" t="s">
        <v>516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9666</v>
      </c>
    </row>
    <row r="19473" spans="1:19" hidden="1">
      <c r="A19473">
        <v>2019</v>
      </c>
      <c r="B19473" t="s">
        <v>9413</v>
      </c>
      <c r="C19473">
        <v>431</v>
      </c>
      <c r="D19473" t="s">
        <v>583</v>
      </c>
      <c r="E19473" t="s">
        <v>523</v>
      </c>
      <c r="F19473" t="s">
        <v>524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9666</v>
      </c>
    </row>
    <row r="19474" spans="1:19" hidden="1">
      <c r="A19474">
        <v>2019</v>
      </c>
      <c r="B19474" t="s">
        <v>9413</v>
      </c>
      <c r="C19474">
        <v>440</v>
      </c>
      <c r="D19474" t="s">
        <v>583</v>
      </c>
      <c r="E19474" t="s">
        <v>9942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9666</v>
      </c>
    </row>
    <row r="19475" spans="1:19" hidden="1">
      <c r="A19475">
        <v>2019</v>
      </c>
      <c r="B19475" t="s">
        <v>9413</v>
      </c>
      <c r="C19475">
        <v>450</v>
      </c>
      <c r="D19475" t="s">
        <v>583</v>
      </c>
      <c r="E19475" t="s">
        <v>529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9666</v>
      </c>
    </row>
    <row r="19476" spans="1:19" hidden="1">
      <c r="A19476">
        <v>2019</v>
      </c>
      <c r="B19476" t="s">
        <v>9413</v>
      </c>
      <c r="C19476">
        <v>460</v>
      </c>
      <c r="D19476" t="s">
        <v>583</v>
      </c>
      <c r="E19476" t="s">
        <v>531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9666</v>
      </c>
    </row>
    <row r="19477" spans="1:19" hidden="1">
      <c r="A19477">
        <v>2019</v>
      </c>
      <c r="B19477" t="s">
        <v>9416</v>
      </c>
      <c r="C19477">
        <v>411</v>
      </c>
      <c r="D19477" t="s">
        <v>583</v>
      </c>
      <c r="E19477" t="s">
        <v>512</v>
      </c>
      <c r="F19477" t="s">
        <v>513</v>
      </c>
      <c r="H19477" t="b">
        <v>0</v>
      </c>
      <c r="I19477" t="s">
        <v>9422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9422</v>
      </c>
      <c r="S19477" t="s">
        <v>9666</v>
      </c>
    </row>
    <row r="19478" spans="1:19" hidden="1">
      <c r="A19478">
        <v>2019</v>
      </c>
      <c r="B19478" t="s">
        <v>9416</v>
      </c>
      <c r="C19478">
        <v>412</v>
      </c>
      <c r="D19478" t="s">
        <v>583</v>
      </c>
      <c r="E19478" t="s">
        <v>512</v>
      </c>
      <c r="F19478" t="s">
        <v>514</v>
      </c>
      <c r="H19478" t="b">
        <v>0</v>
      </c>
      <c r="I19478" t="s">
        <v>9422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9422</v>
      </c>
      <c r="S19478" t="s">
        <v>9666</v>
      </c>
    </row>
    <row r="19479" spans="1:19" hidden="1">
      <c r="A19479">
        <v>2019</v>
      </c>
      <c r="B19479" t="s">
        <v>9416</v>
      </c>
      <c r="C19479">
        <v>413</v>
      </c>
      <c r="D19479" t="s">
        <v>583</v>
      </c>
      <c r="E19479" t="s">
        <v>512</v>
      </c>
      <c r="F19479" t="s">
        <v>516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9666</v>
      </c>
    </row>
    <row r="19480" spans="1:19" hidden="1">
      <c r="A19480">
        <v>2019</v>
      </c>
      <c r="B19480" t="s">
        <v>9416</v>
      </c>
      <c r="C19480">
        <v>432</v>
      </c>
      <c r="D19480" t="s">
        <v>583</v>
      </c>
      <c r="E19480" t="s">
        <v>523</v>
      </c>
      <c r="F19480" t="s">
        <v>525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9666</v>
      </c>
    </row>
    <row r="19481" spans="1:19" hidden="1">
      <c r="A19481">
        <v>2019</v>
      </c>
      <c r="B19481" t="s">
        <v>9416</v>
      </c>
      <c r="C19481">
        <v>433</v>
      </c>
      <c r="D19481" t="s">
        <v>583</v>
      </c>
      <c r="E19481" t="s">
        <v>523</v>
      </c>
      <c r="F19481" t="s">
        <v>9941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9666</v>
      </c>
    </row>
    <row r="19482" spans="1:19" hidden="1">
      <c r="A19482">
        <v>2019</v>
      </c>
      <c r="B19482" t="s">
        <v>9416</v>
      </c>
      <c r="C19482">
        <v>440</v>
      </c>
      <c r="D19482" t="s">
        <v>583</v>
      </c>
      <c r="E19482" t="s">
        <v>9942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9666</v>
      </c>
    </row>
    <row r="19483" spans="1:19" hidden="1">
      <c r="A19483">
        <v>2019</v>
      </c>
      <c r="B19483" t="s">
        <v>9416</v>
      </c>
      <c r="C19483">
        <v>450</v>
      </c>
      <c r="D19483" t="s">
        <v>583</v>
      </c>
      <c r="E19483" t="s">
        <v>529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9666</v>
      </c>
    </row>
    <row r="19484" spans="1:19" hidden="1">
      <c r="A19484">
        <v>2019</v>
      </c>
      <c r="B19484" t="s">
        <v>9416</v>
      </c>
      <c r="C19484">
        <v>460</v>
      </c>
      <c r="D19484" t="s">
        <v>583</v>
      </c>
      <c r="E19484" t="s">
        <v>531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9666</v>
      </c>
    </row>
    <row r="19485" spans="1:19" hidden="1">
      <c r="A19485">
        <v>2019</v>
      </c>
      <c r="B19485" t="s">
        <v>9419</v>
      </c>
      <c r="C19485">
        <v>413</v>
      </c>
      <c r="D19485" t="s">
        <v>583</v>
      </c>
      <c r="E19485" t="s">
        <v>512</v>
      </c>
      <c r="F19485" t="s">
        <v>516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9666</v>
      </c>
    </row>
    <row r="19486" spans="1:19" hidden="1">
      <c r="A19486">
        <v>2019</v>
      </c>
      <c r="B19486" t="s">
        <v>9419</v>
      </c>
      <c r="C19486">
        <v>440</v>
      </c>
      <c r="D19486" t="s">
        <v>583</v>
      </c>
      <c r="E19486" t="s">
        <v>9942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9666</v>
      </c>
    </row>
    <row r="19487" spans="1:19" hidden="1">
      <c r="A19487">
        <v>2019</v>
      </c>
      <c r="B19487" t="s">
        <v>9419</v>
      </c>
      <c r="C19487">
        <v>450</v>
      </c>
      <c r="D19487" t="s">
        <v>583</v>
      </c>
      <c r="E19487" t="s">
        <v>529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9666</v>
      </c>
    </row>
    <row r="19488" spans="1:19" hidden="1">
      <c r="A19488">
        <v>2019</v>
      </c>
      <c r="B19488" t="s">
        <v>9419</v>
      </c>
      <c r="C19488">
        <v>460</v>
      </c>
      <c r="D19488" t="s">
        <v>583</v>
      </c>
      <c r="E19488" t="s">
        <v>531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9666</v>
      </c>
    </row>
    <row r="19489" spans="1:19" hidden="1">
      <c r="A19489">
        <v>2019</v>
      </c>
      <c r="B19489" t="s">
        <v>9610</v>
      </c>
      <c r="C19489">
        <v>413</v>
      </c>
      <c r="D19489" t="s">
        <v>583</v>
      </c>
      <c r="E19489" t="s">
        <v>512</v>
      </c>
      <c r="F19489" t="s">
        <v>516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9666</v>
      </c>
    </row>
    <row r="19490" spans="1:19" hidden="1">
      <c r="A19490">
        <v>2019</v>
      </c>
      <c r="B19490" t="s">
        <v>9610</v>
      </c>
      <c r="C19490">
        <v>440</v>
      </c>
      <c r="D19490" t="s">
        <v>583</v>
      </c>
      <c r="E19490" t="s">
        <v>9942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9666</v>
      </c>
    </row>
    <row r="19491" spans="1:19" hidden="1">
      <c r="A19491">
        <v>2019</v>
      </c>
      <c r="B19491" t="s">
        <v>9610</v>
      </c>
      <c r="C19491">
        <v>450</v>
      </c>
      <c r="D19491" t="s">
        <v>583</v>
      </c>
      <c r="E19491" t="s">
        <v>529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9666</v>
      </c>
    </row>
    <row r="19492" spans="1:19" hidden="1">
      <c r="A19492">
        <v>2019</v>
      </c>
      <c r="B19492" t="s">
        <v>9610</v>
      </c>
      <c r="C19492">
        <v>460</v>
      </c>
      <c r="D19492" t="s">
        <v>583</v>
      </c>
      <c r="E19492" t="s">
        <v>531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9666</v>
      </c>
    </row>
    <row r="19493" spans="1:19" hidden="1">
      <c r="A19493">
        <v>2019</v>
      </c>
      <c r="B19493" t="s">
        <v>9423</v>
      </c>
      <c r="C19493">
        <v>413</v>
      </c>
      <c r="D19493" t="s">
        <v>583</v>
      </c>
      <c r="E19493" t="s">
        <v>512</v>
      </c>
      <c r="F19493" t="s">
        <v>516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9666</v>
      </c>
    </row>
    <row r="19494" spans="1:19" hidden="1">
      <c r="A19494">
        <v>2019</v>
      </c>
      <c r="B19494" t="s">
        <v>9423</v>
      </c>
      <c r="C19494">
        <v>440</v>
      </c>
      <c r="D19494" t="s">
        <v>583</v>
      </c>
      <c r="E19494" t="s">
        <v>9942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9666</v>
      </c>
    </row>
    <row r="19495" spans="1:19" hidden="1">
      <c r="A19495">
        <v>2019</v>
      </c>
      <c r="B19495" t="s">
        <v>9423</v>
      </c>
      <c r="C19495">
        <v>450</v>
      </c>
      <c r="D19495" t="s">
        <v>583</v>
      </c>
      <c r="E19495" t="s">
        <v>529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9666</v>
      </c>
    </row>
    <row r="19496" spans="1:19" hidden="1">
      <c r="A19496">
        <v>2019</v>
      </c>
      <c r="B19496" t="s">
        <v>9423</v>
      </c>
      <c r="C19496">
        <v>460</v>
      </c>
      <c r="D19496" t="s">
        <v>583</v>
      </c>
      <c r="E19496" t="s">
        <v>531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9666</v>
      </c>
    </row>
    <row r="19497" spans="1:19">
      <c r="A19497">
        <v>2020</v>
      </c>
      <c r="B19497" t="s">
        <v>58</v>
      </c>
      <c r="C19497">
        <v>411</v>
      </c>
      <c r="D19497" t="s">
        <v>583</v>
      </c>
      <c r="E19497" t="s">
        <v>512</v>
      </c>
      <c r="F19497" t="s">
        <v>513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9666</v>
      </c>
    </row>
    <row r="19498" spans="1:19">
      <c r="A19498">
        <v>2020</v>
      </c>
      <c r="B19498" t="s">
        <v>58</v>
      </c>
      <c r="C19498">
        <v>412</v>
      </c>
      <c r="D19498" t="s">
        <v>583</v>
      </c>
      <c r="E19498" t="s">
        <v>512</v>
      </c>
      <c r="F19498" t="s">
        <v>514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9666</v>
      </c>
    </row>
    <row r="19499" spans="1:19">
      <c r="A19499">
        <v>2020</v>
      </c>
      <c r="B19499" t="s">
        <v>58</v>
      </c>
      <c r="C19499">
        <v>413</v>
      </c>
      <c r="D19499" t="s">
        <v>583</v>
      </c>
      <c r="E19499" t="s">
        <v>512</v>
      </c>
      <c r="F19499" t="s">
        <v>516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9666</v>
      </c>
    </row>
    <row r="19500" spans="1:19">
      <c r="A19500">
        <v>2020</v>
      </c>
      <c r="B19500" t="s">
        <v>58</v>
      </c>
      <c r="C19500">
        <v>421</v>
      </c>
      <c r="D19500" t="s">
        <v>583</v>
      </c>
      <c r="E19500" t="s">
        <v>517</v>
      </c>
      <c r="F19500" t="s">
        <v>518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9666</v>
      </c>
    </row>
    <row r="19501" spans="1:19">
      <c r="A19501">
        <v>2020</v>
      </c>
      <c r="B19501" t="s">
        <v>58</v>
      </c>
      <c r="C19501">
        <v>422</v>
      </c>
      <c r="D19501" t="s">
        <v>583</v>
      </c>
      <c r="E19501" t="s">
        <v>517</v>
      </c>
      <c r="F19501" t="s">
        <v>520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9666</v>
      </c>
    </row>
    <row r="19502" spans="1:19">
      <c r="A19502">
        <v>2020</v>
      </c>
      <c r="B19502" t="s">
        <v>58</v>
      </c>
      <c r="C19502">
        <v>423</v>
      </c>
      <c r="D19502" t="s">
        <v>583</v>
      </c>
      <c r="E19502" t="s">
        <v>517</v>
      </c>
      <c r="F19502" t="s">
        <v>521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9666</v>
      </c>
    </row>
    <row r="19503" spans="1:19">
      <c r="A19503">
        <v>2020</v>
      </c>
      <c r="B19503" t="s">
        <v>58</v>
      </c>
      <c r="C19503">
        <v>424</v>
      </c>
      <c r="D19503" t="s">
        <v>583</v>
      </c>
      <c r="E19503" t="s">
        <v>517</v>
      </c>
      <c r="F19503" t="s">
        <v>52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9666</v>
      </c>
    </row>
    <row r="19504" spans="1:19">
      <c r="A19504">
        <v>2020</v>
      </c>
      <c r="B19504" t="s">
        <v>58</v>
      </c>
      <c r="C19504">
        <v>431</v>
      </c>
      <c r="D19504" t="s">
        <v>583</v>
      </c>
      <c r="E19504" t="s">
        <v>523</v>
      </c>
      <c r="F19504" t="s">
        <v>524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9666</v>
      </c>
    </row>
    <row r="19505" spans="1:19">
      <c r="A19505">
        <v>2020</v>
      </c>
      <c r="B19505" t="s">
        <v>58</v>
      </c>
      <c r="C19505">
        <v>432</v>
      </c>
      <c r="D19505" t="s">
        <v>583</v>
      </c>
      <c r="E19505" t="s">
        <v>523</v>
      </c>
      <c r="F19505" t="s">
        <v>525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9666</v>
      </c>
    </row>
    <row r="19506" spans="1:19">
      <c r="A19506">
        <v>2020</v>
      </c>
      <c r="B19506" t="s">
        <v>58</v>
      </c>
      <c r="C19506">
        <v>433</v>
      </c>
      <c r="D19506" t="s">
        <v>583</v>
      </c>
      <c r="E19506" t="s">
        <v>523</v>
      </c>
      <c r="F19506" t="s">
        <v>9941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9666</v>
      </c>
    </row>
    <row r="19507" spans="1:19">
      <c r="A19507">
        <v>2020</v>
      </c>
      <c r="B19507" t="s">
        <v>58</v>
      </c>
      <c r="C19507">
        <v>440</v>
      </c>
      <c r="D19507" t="s">
        <v>583</v>
      </c>
      <c r="E19507" t="s">
        <v>9942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9666</v>
      </c>
    </row>
    <row r="19508" spans="1:19">
      <c r="A19508">
        <v>2020</v>
      </c>
      <c r="B19508" t="s">
        <v>58</v>
      </c>
      <c r="C19508">
        <v>450</v>
      </c>
      <c r="D19508" t="s">
        <v>583</v>
      </c>
      <c r="E19508" t="s">
        <v>529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9666</v>
      </c>
    </row>
    <row r="19509" spans="1:19">
      <c r="A19509">
        <v>2020</v>
      </c>
      <c r="B19509" t="s">
        <v>58</v>
      </c>
      <c r="C19509">
        <v>460</v>
      </c>
      <c r="D19509" t="s">
        <v>583</v>
      </c>
      <c r="E19509" t="s">
        <v>531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9666</v>
      </c>
    </row>
    <row r="19510" spans="1:19" hidden="1">
      <c r="A19510">
        <v>2020</v>
      </c>
      <c r="B19510" t="s">
        <v>9356</v>
      </c>
      <c r="C19510">
        <v>411</v>
      </c>
      <c r="D19510" t="s">
        <v>583</v>
      </c>
      <c r="E19510" t="s">
        <v>512</v>
      </c>
      <c r="F19510" t="s">
        <v>513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9666</v>
      </c>
    </row>
    <row r="19511" spans="1:19" hidden="1">
      <c r="A19511">
        <v>2020</v>
      </c>
      <c r="B19511" t="s">
        <v>9356</v>
      </c>
      <c r="C19511">
        <v>413</v>
      </c>
      <c r="D19511" t="s">
        <v>583</v>
      </c>
      <c r="E19511" t="s">
        <v>512</v>
      </c>
      <c r="F19511" t="s">
        <v>516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9666</v>
      </c>
    </row>
    <row r="19512" spans="1:19" hidden="1">
      <c r="A19512">
        <v>2020</v>
      </c>
      <c r="B19512" t="s">
        <v>9356</v>
      </c>
      <c r="C19512">
        <v>440</v>
      </c>
      <c r="D19512" t="s">
        <v>583</v>
      </c>
      <c r="E19512" t="s">
        <v>9942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9666</v>
      </c>
    </row>
    <row r="19513" spans="1:19" hidden="1">
      <c r="A19513">
        <v>2020</v>
      </c>
      <c r="B19513" t="s">
        <v>9356</v>
      </c>
      <c r="C19513">
        <v>450</v>
      </c>
      <c r="D19513" t="s">
        <v>583</v>
      </c>
      <c r="E19513" t="s">
        <v>529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9666</v>
      </c>
    </row>
    <row r="19514" spans="1:19" hidden="1">
      <c r="A19514">
        <v>2020</v>
      </c>
      <c r="B19514" t="s">
        <v>9356</v>
      </c>
      <c r="C19514">
        <v>460</v>
      </c>
      <c r="D19514" t="s">
        <v>583</v>
      </c>
      <c r="E19514" t="s">
        <v>531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9666</v>
      </c>
    </row>
    <row r="19515" spans="1:19" hidden="1">
      <c r="A19515">
        <v>2020</v>
      </c>
      <c r="B19515" t="s">
        <v>9398</v>
      </c>
      <c r="C19515">
        <v>413</v>
      </c>
      <c r="D19515" t="s">
        <v>583</v>
      </c>
      <c r="E19515" t="s">
        <v>512</v>
      </c>
      <c r="F19515" t="s">
        <v>516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9666</v>
      </c>
    </row>
    <row r="19516" spans="1:19" hidden="1">
      <c r="A19516">
        <v>2020</v>
      </c>
      <c r="B19516" t="s">
        <v>9398</v>
      </c>
      <c r="C19516">
        <v>440</v>
      </c>
      <c r="D19516" t="s">
        <v>583</v>
      </c>
      <c r="E19516" t="s">
        <v>9942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9666</v>
      </c>
    </row>
    <row r="19517" spans="1:19" hidden="1">
      <c r="A19517">
        <v>2020</v>
      </c>
      <c r="B19517" t="s">
        <v>9398</v>
      </c>
      <c r="C19517">
        <v>450</v>
      </c>
      <c r="D19517" t="s">
        <v>583</v>
      </c>
      <c r="E19517" t="s">
        <v>529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9666</v>
      </c>
    </row>
    <row r="19518" spans="1:19" hidden="1">
      <c r="A19518">
        <v>2020</v>
      </c>
      <c r="B19518" t="s">
        <v>9398</v>
      </c>
      <c r="C19518">
        <v>460</v>
      </c>
      <c r="D19518" t="s">
        <v>583</v>
      </c>
      <c r="E19518" t="s">
        <v>531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9666</v>
      </c>
    </row>
    <row r="19519" spans="1:19" hidden="1">
      <c r="A19519">
        <v>2020</v>
      </c>
      <c r="B19519" t="s">
        <v>9400</v>
      </c>
      <c r="C19519">
        <v>411</v>
      </c>
      <c r="D19519" t="s">
        <v>583</v>
      </c>
      <c r="E19519" t="s">
        <v>512</v>
      </c>
      <c r="F19519" t="s">
        <v>513</v>
      </c>
      <c r="H19519" t="b">
        <v>0</v>
      </c>
      <c r="I19519" t="s">
        <v>9422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9422</v>
      </c>
      <c r="S19519" t="s">
        <v>9666</v>
      </c>
    </row>
    <row r="19520" spans="1:19" hidden="1">
      <c r="A19520">
        <v>2020</v>
      </c>
      <c r="B19520" t="s">
        <v>9400</v>
      </c>
      <c r="C19520">
        <v>413</v>
      </c>
      <c r="D19520" t="s">
        <v>583</v>
      </c>
      <c r="E19520" t="s">
        <v>512</v>
      </c>
      <c r="F19520" t="s">
        <v>516</v>
      </c>
      <c r="H19520" t="b">
        <v>0</v>
      </c>
      <c r="I19520" t="s">
        <v>9422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9422</v>
      </c>
      <c r="S19520" t="s">
        <v>9666</v>
      </c>
    </row>
    <row r="19521" spans="1:19" hidden="1">
      <c r="A19521">
        <v>2020</v>
      </c>
      <c r="B19521" t="s">
        <v>9400</v>
      </c>
      <c r="C19521">
        <v>431</v>
      </c>
      <c r="D19521" t="s">
        <v>583</v>
      </c>
      <c r="E19521" t="s">
        <v>523</v>
      </c>
      <c r="F19521" t="s">
        <v>524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9666</v>
      </c>
    </row>
    <row r="19522" spans="1:19" hidden="1">
      <c r="A19522">
        <v>2020</v>
      </c>
      <c r="B19522" t="s">
        <v>9400</v>
      </c>
      <c r="C19522">
        <v>440</v>
      </c>
      <c r="D19522" t="s">
        <v>583</v>
      </c>
      <c r="E19522" t="s">
        <v>9942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9666</v>
      </c>
    </row>
    <row r="19523" spans="1:19" hidden="1">
      <c r="A19523">
        <v>2020</v>
      </c>
      <c r="B19523" t="s">
        <v>9400</v>
      </c>
      <c r="C19523">
        <v>450</v>
      </c>
      <c r="D19523" t="s">
        <v>583</v>
      </c>
      <c r="E19523" t="s">
        <v>529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9666</v>
      </c>
    </row>
    <row r="19524" spans="1:19" hidden="1">
      <c r="A19524">
        <v>2020</v>
      </c>
      <c r="B19524" t="s">
        <v>9400</v>
      </c>
      <c r="C19524">
        <v>460</v>
      </c>
      <c r="D19524" t="s">
        <v>583</v>
      </c>
      <c r="E19524" t="s">
        <v>531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9666</v>
      </c>
    </row>
    <row r="19525" spans="1:19" hidden="1">
      <c r="A19525">
        <v>2020</v>
      </c>
      <c r="B19525" t="s">
        <v>9404</v>
      </c>
      <c r="C19525">
        <v>412</v>
      </c>
      <c r="D19525" t="s">
        <v>583</v>
      </c>
      <c r="E19525" t="s">
        <v>512</v>
      </c>
      <c r="F19525" t="s">
        <v>514</v>
      </c>
      <c r="H19525" t="b">
        <v>0</v>
      </c>
      <c r="I19525" t="s">
        <v>9422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9422</v>
      </c>
      <c r="S19525" t="s">
        <v>9666</v>
      </c>
    </row>
    <row r="19526" spans="1:19" hidden="1">
      <c r="A19526">
        <v>2020</v>
      </c>
      <c r="B19526" t="s">
        <v>9404</v>
      </c>
      <c r="C19526">
        <v>413</v>
      </c>
      <c r="D19526" t="s">
        <v>583</v>
      </c>
      <c r="E19526" t="s">
        <v>512</v>
      </c>
      <c r="F19526" t="s">
        <v>516</v>
      </c>
      <c r="H19526" t="b">
        <v>0</v>
      </c>
      <c r="I19526" t="s">
        <v>9422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9422</v>
      </c>
      <c r="S19526" t="s">
        <v>9666</v>
      </c>
    </row>
    <row r="19527" spans="1:19" hidden="1">
      <c r="A19527">
        <v>2020</v>
      </c>
      <c r="B19527" t="s">
        <v>9404</v>
      </c>
      <c r="C19527">
        <v>440</v>
      </c>
      <c r="D19527" t="s">
        <v>583</v>
      </c>
      <c r="E19527" t="s">
        <v>9942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9666</v>
      </c>
    </row>
    <row r="19528" spans="1:19" hidden="1">
      <c r="A19528">
        <v>2020</v>
      </c>
      <c r="B19528" t="s">
        <v>9404</v>
      </c>
      <c r="C19528">
        <v>450</v>
      </c>
      <c r="D19528" t="s">
        <v>583</v>
      </c>
      <c r="E19528" t="s">
        <v>529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9666</v>
      </c>
    </row>
    <row r="19529" spans="1:19" hidden="1">
      <c r="A19529">
        <v>2020</v>
      </c>
      <c r="B19529" t="s">
        <v>9404</v>
      </c>
      <c r="C19529">
        <v>460</v>
      </c>
      <c r="D19529" t="s">
        <v>583</v>
      </c>
      <c r="E19529" t="s">
        <v>531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9666</v>
      </c>
    </row>
    <row r="19530" spans="1:19" hidden="1">
      <c r="A19530">
        <v>2020</v>
      </c>
      <c r="B19530" t="s">
        <v>9406</v>
      </c>
      <c r="C19530">
        <v>411</v>
      </c>
      <c r="D19530" t="s">
        <v>583</v>
      </c>
      <c r="E19530" t="s">
        <v>512</v>
      </c>
      <c r="F19530" t="s">
        <v>513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9666</v>
      </c>
    </row>
    <row r="19531" spans="1:19" hidden="1">
      <c r="A19531">
        <v>2020</v>
      </c>
      <c r="B19531" t="s">
        <v>9406</v>
      </c>
      <c r="C19531">
        <v>412</v>
      </c>
      <c r="D19531" t="s">
        <v>583</v>
      </c>
      <c r="E19531" t="s">
        <v>512</v>
      </c>
      <c r="F19531" t="s">
        <v>514</v>
      </c>
      <c r="H19531" t="b">
        <v>0</v>
      </c>
      <c r="I19531" t="s">
        <v>9422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9422</v>
      </c>
      <c r="S19531" t="s">
        <v>9666</v>
      </c>
    </row>
    <row r="19532" spans="1:19" hidden="1">
      <c r="A19532">
        <v>2020</v>
      </c>
      <c r="B19532" t="s">
        <v>9406</v>
      </c>
      <c r="C19532">
        <v>413</v>
      </c>
      <c r="D19532" t="s">
        <v>583</v>
      </c>
      <c r="E19532" t="s">
        <v>512</v>
      </c>
      <c r="F19532" t="s">
        <v>516</v>
      </c>
      <c r="H19532" t="b">
        <v>0</v>
      </c>
      <c r="I19532" t="s">
        <v>9422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9422</v>
      </c>
      <c r="S19532" t="s">
        <v>9666</v>
      </c>
    </row>
    <row r="19533" spans="1:19" hidden="1">
      <c r="A19533">
        <v>2020</v>
      </c>
      <c r="B19533" t="s">
        <v>9406</v>
      </c>
      <c r="C19533">
        <v>431</v>
      </c>
      <c r="D19533" t="s">
        <v>583</v>
      </c>
      <c r="E19533" t="s">
        <v>523</v>
      </c>
      <c r="F19533" t="s">
        <v>524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9666</v>
      </c>
    </row>
    <row r="19534" spans="1:19" hidden="1">
      <c r="A19534">
        <v>2020</v>
      </c>
      <c r="B19534" t="s">
        <v>9406</v>
      </c>
      <c r="C19534">
        <v>432</v>
      </c>
      <c r="D19534" t="s">
        <v>583</v>
      </c>
      <c r="E19534" t="s">
        <v>523</v>
      </c>
      <c r="F19534" t="s">
        <v>525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9666</v>
      </c>
    </row>
    <row r="19535" spans="1:19" hidden="1">
      <c r="A19535">
        <v>2020</v>
      </c>
      <c r="B19535" t="s">
        <v>9406</v>
      </c>
      <c r="C19535">
        <v>433</v>
      </c>
      <c r="D19535" t="s">
        <v>583</v>
      </c>
      <c r="E19535" t="s">
        <v>523</v>
      </c>
      <c r="F19535" t="s">
        <v>9941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9666</v>
      </c>
    </row>
    <row r="19536" spans="1:19" hidden="1">
      <c r="A19536">
        <v>2020</v>
      </c>
      <c r="B19536" t="s">
        <v>9406</v>
      </c>
      <c r="C19536">
        <v>440</v>
      </c>
      <c r="D19536" t="s">
        <v>583</v>
      </c>
      <c r="E19536" t="s">
        <v>9942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9666</v>
      </c>
    </row>
    <row r="19537" spans="1:19" hidden="1">
      <c r="A19537">
        <v>2020</v>
      </c>
      <c r="B19537" t="s">
        <v>9406</v>
      </c>
      <c r="C19537">
        <v>450</v>
      </c>
      <c r="D19537" t="s">
        <v>583</v>
      </c>
      <c r="E19537" t="s">
        <v>529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9666</v>
      </c>
    </row>
    <row r="19538" spans="1:19" hidden="1">
      <c r="A19538">
        <v>2020</v>
      </c>
      <c r="B19538" t="s">
        <v>9406</v>
      </c>
      <c r="C19538">
        <v>460</v>
      </c>
      <c r="D19538" t="s">
        <v>583</v>
      </c>
      <c r="E19538" t="s">
        <v>531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9666</v>
      </c>
    </row>
    <row r="19539" spans="1:19" hidden="1">
      <c r="A19539">
        <v>2020</v>
      </c>
      <c r="B19539" t="s">
        <v>9408</v>
      </c>
      <c r="C19539">
        <v>411</v>
      </c>
      <c r="D19539" t="s">
        <v>583</v>
      </c>
      <c r="E19539" t="s">
        <v>512</v>
      </c>
      <c r="F19539" t="s">
        <v>513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9666</v>
      </c>
    </row>
    <row r="19540" spans="1:19" hidden="1">
      <c r="A19540">
        <v>2020</v>
      </c>
      <c r="B19540" t="s">
        <v>9408</v>
      </c>
      <c r="C19540">
        <v>412</v>
      </c>
      <c r="D19540" t="s">
        <v>583</v>
      </c>
      <c r="E19540" t="s">
        <v>512</v>
      </c>
      <c r="F19540" t="s">
        <v>514</v>
      </c>
      <c r="H19540" t="b">
        <v>0</v>
      </c>
      <c r="I19540" t="s">
        <v>9422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9422</v>
      </c>
      <c r="S19540" t="s">
        <v>9666</v>
      </c>
    </row>
    <row r="19541" spans="1:19" hidden="1">
      <c r="A19541">
        <v>2020</v>
      </c>
      <c r="B19541" t="s">
        <v>9408</v>
      </c>
      <c r="C19541">
        <v>413</v>
      </c>
      <c r="D19541" t="s">
        <v>583</v>
      </c>
      <c r="E19541" t="s">
        <v>512</v>
      </c>
      <c r="F19541" t="s">
        <v>516</v>
      </c>
      <c r="H19541" t="b">
        <v>0</v>
      </c>
      <c r="I19541" t="s">
        <v>9422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9422</v>
      </c>
      <c r="S19541" t="s">
        <v>9666</v>
      </c>
    </row>
    <row r="19542" spans="1:19" hidden="1">
      <c r="A19542">
        <v>2020</v>
      </c>
      <c r="B19542" t="s">
        <v>9408</v>
      </c>
      <c r="C19542">
        <v>423</v>
      </c>
      <c r="D19542" t="s">
        <v>583</v>
      </c>
      <c r="E19542" t="s">
        <v>517</v>
      </c>
      <c r="F19542" t="s">
        <v>521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9666</v>
      </c>
    </row>
    <row r="19543" spans="1:19" hidden="1">
      <c r="A19543">
        <v>2020</v>
      </c>
      <c r="B19543" t="s">
        <v>9408</v>
      </c>
      <c r="C19543">
        <v>431</v>
      </c>
      <c r="D19543" t="s">
        <v>583</v>
      </c>
      <c r="E19543" t="s">
        <v>523</v>
      </c>
      <c r="F19543" t="s">
        <v>524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9666</v>
      </c>
    </row>
    <row r="19544" spans="1:19" hidden="1">
      <c r="A19544">
        <v>2020</v>
      </c>
      <c r="B19544" t="s">
        <v>9408</v>
      </c>
      <c r="C19544">
        <v>433</v>
      </c>
      <c r="D19544" t="s">
        <v>583</v>
      </c>
      <c r="E19544" t="s">
        <v>523</v>
      </c>
      <c r="F19544" t="s">
        <v>9941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9666</v>
      </c>
    </row>
    <row r="19545" spans="1:19" hidden="1">
      <c r="A19545">
        <v>2020</v>
      </c>
      <c r="B19545" t="s">
        <v>9408</v>
      </c>
      <c r="C19545">
        <v>440</v>
      </c>
      <c r="D19545" t="s">
        <v>583</v>
      </c>
      <c r="E19545" t="s">
        <v>9942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9666</v>
      </c>
    </row>
    <row r="19546" spans="1:19" hidden="1">
      <c r="A19546">
        <v>2020</v>
      </c>
      <c r="B19546" t="s">
        <v>9408</v>
      </c>
      <c r="C19546">
        <v>450</v>
      </c>
      <c r="D19546" t="s">
        <v>583</v>
      </c>
      <c r="E19546" t="s">
        <v>529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9666</v>
      </c>
    </row>
    <row r="19547" spans="1:19" hidden="1">
      <c r="A19547">
        <v>2020</v>
      </c>
      <c r="B19547" t="s">
        <v>9408</v>
      </c>
      <c r="C19547">
        <v>460</v>
      </c>
      <c r="D19547" t="s">
        <v>583</v>
      </c>
      <c r="E19547" t="s">
        <v>531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9666</v>
      </c>
    </row>
    <row r="19548" spans="1:19" hidden="1">
      <c r="A19548">
        <v>2020</v>
      </c>
      <c r="B19548" t="s">
        <v>9409</v>
      </c>
      <c r="C19548">
        <v>411</v>
      </c>
      <c r="D19548" t="s">
        <v>583</v>
      </c>
      <c r="E19548" t="s">
        <v>512</v>
      </c>
      <c r="F19548" t="s">
        <v>513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9666</v>
      </c>
    </row>
    <row r="19549" spans="1:19" hidden="1">
      <c r="A19549">
        <v>2020</v>
      </c>
      <c r="B19549" t="s">
        <v>9409</v>
      </c>
      <c r="C19549">
        <v>412</v>
      </c>
      <c r="D19549" t="s">
        <v>583</v>
      </c>
      <c r="E19549" t="s">
        <v>512</v>
      </c>
      <c r="F19549" t="s">
        <v>514</v>
      </c>
      <c r="H19549" t="b">
        <v>0</v>
      </c>
      <c r="I19549" t="s">
        <v>9422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9422</v>
      </c>
      <c r="S19549" t="s">
        <v>9666</v>
      </c>
    </row>
    <row r="19550" spans="1:19" hidden="1">
      <c r="A19550">
        <v>2020</v>
      </c>
      <c r="B19550" t="s">
        <v>9409</v>
      </c>
      <c r="C19550">
        <v>413</v>
      </c>
      <c r="D19550" t="s">
        <v>583</v>
      </c>
      <c r="E19550" t="s">
        <v>512</v>
      </c>
      <c r="F19550" t="s">
        <v>516</v>
      </c>
      <c r="H19550" t="b">
        <v>0</v>
      </c>
      <c r="I19550" t="s">
        <v>9422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9422</v>
      </c>
      <c r="S19550" t="s">
        <v>9666</v>
      </c>
    </row>
    <row r="19551" spans="1:19" hidden="1">
      <c r="A19551">
        <v>2020</v>
      </c>
      <c r="B19551" t="s">
        <v>9409</v>
      </c>
      <c r="C19551">
        <v>440</v>
      </c>
      <c r="D19551" t="s">
        <v>583</v>
      </c>
      <c r="E19551" t="s">
        <v>9942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9666</v>
      </c>
    </row>
    <row r="19552" spans="1:19" hidden="1">
      <c r="A19552">
        <v>2020</v>
      </c>
      <c r="B19552" t="s">
        <v>9409</v>
      </c>
      <c r="C19552">
        <v>450</v>
      </c>
      <c r="D19552" t="s">
        <v>583</v>
      </c>
      <c r="E19552" t="s">
        <v>529</v>
      </c>
      <c r="H19552" t="b">
        <v>0</v>
      </c>
      <c r="I19552" t="s">
        <v>9422</v>
      </c>
      <c r="J19552">
        <v>0</v>
      </c>
      <c r="K19552">
        <v>0</v>
      </c>
      <c r="L19552" t="s">
        <v>9422</v>
      </c>
      <c r="M19552" t="s">
        <v>9422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9666</v>
      </c>
    </row>
    <row r="19553" spans="1:19" hidden="1">
      <c r="A19553">
        <v>2020</v>
      </c>
      <c r="B19553" t="s">
        <v>9409</v>
      </c>
      <c r="C19553">
        <v>460</v>
      </c>
      <c r="D19553" t="s">
        <v>583</v>
      </c>
      <c r="E19553" t="s">
        <v>531</v>
      </c>
      <c r="H19553" t="b">
        <v>0</v>
      </c>
      <c r="I19553" t="s">
        <v>9422</v>
      </c>
      <c r="J19553">
        <v>0</v>
      </c>
      <c r="K19553">
        <v>0</v>
      </c>
      <c r="L19553" t="s">
        <v>9422</v>
      </c>
      <c r="M19553" t="s">
        <v>9422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9666</v>
      </c>
    </row>
    <row r="19554" spans="1:19" hidden="1">
      <c r="A19554">
        <v>2020</v>
      </c>
      <c r="B19554" t="s">
        <v>9410</v>
      </c>
      <c r="C19554">
        <v>411</v>
      </c>
      <c r="D19554" t="s">
        <v>583</v>
      </c>
      <c r="E19554" t="s">
        <v>512</v>
      </c>
      <c r="F19554" t="s">
        <v>513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9666</v>
      </c>
    </row>
    <row r="19555" spans="1:19" hidden="1">
      <c r="A19555">
        <v>2020</v>
      </c>
      <c r="B19555" t="s">
        <v>9410</v>
      </c>
      <c r="C19555">
        <v>413</v>
      </c>
      <c r="D19555" t="s">
        <v>583</v>
      </c>
      <c r="E19555" t="s">
        <v>512</v>
      </c>
      <c r="F19555" t="s">
        <v>516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9666</v>
      </c>
    </row>
    <row r="19556" spans="1:19" hidden="1">
      <c r="A19556">
        <v>2020</v>
      </c>
      <c r="B19556" t="s">
        <v>9410</v>
      </c>
      <c r="C19556">
        <v>440</v>
      </c>
      <c r="D19556" t="s">
        <v>583</v>
      </c>
      <c r="E19556" t="s">
        <v>9942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9666</v>
      </c>
    </row>
    <row r="19557" spans="1:19" hidden="1">
      <c r="A19557">
        <v>2020</v>
      </c>
      <c r="B19557" t="s">
        <v>9410</v>
      </c>
      <c r="C19557">
        <v>450</v>
      </c>
      <c r="D19557" t="s">
        <v>583</v>
      </c>
      <c r="E19557" t="s">
        <v>529</v>
      </c>
      <c r="H19557" t="b">
        <v>0</v>
      </c>
      <c r="I19557" t="s">
        <v>9422</v>
      </c>
      <c r="J19557">
        <v>0</v>
      </c>
      <c r="K19557">
        <v>0</v>
      </c>
      <c r="L19557" t="s">
        <v>9422</v>
      </c>
      <c r="M19557" t="s">
        <v>9422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9666</v>
      </c>
    </row>
    <row r="19558" spans="1:19" hidden="1">
      <c r="A19558">
        <v>2020</v>
      </c>
      <c r="B19558" t="s">
        <v>9410</v>
      </c>
      <c r="C19558">
        <v>460</v>
      </c>
      <c r="D19558" t="s">
        <v>583</v>
      </c>
      <c r="E19558" t="s">
        <v>531</v>
      </c>
      <c r="H19558" t="b">
        <v>0</v>
      </c>
      <c r="I19558" t="s">
        <v>9422</v>
      </c>
      <c r="J19558">
        <v>0</v>
      </c>
      <c r="K19558">
        <v>0</v>
      </c>
      <c r="L19558" t="s">
        <v>9422</v>
      </c>
      <c r="M19558" t="s">
        <v>9422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9666</v>
      </c>
    </row>
    <row r="19559" spans="1:19" hidden="1">
      <c r="A19559">
        <v>2020</v>
      </c>
      <c r="B19559" t="s">
        <v>9413</v>
      </c>
      <c r="C19559">
        <v>411</v>
      </c>
      <c r="D19559" t="s">
        <v>583</v>
      </c>
      <c r="E19559" t="s">
        <v>512</v>
      </c>
      <c r="F19559" t="s">
        <v>513</v>
      </c>
      <c r="H19559" t="b">
        <v>0</v>
      </c>
      <c r="I19559" t="s">
        <v>9422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9422</v>
      </c>
      <c r="S19559" t="s">
        <v>9666</v>
      </c>
    </row>
    <row r="19560" spans="1:19" hidden="1">
      <c r="A19560">
        <v>2020</v>
      </c>
      <c r="B19560" t="s">
        <v>9413</v>
      </c>
      <c r="C19560">
        <v>412</v>
      </c>
      <c r="D19560" t="s">
        <v>583</v>
      </c>
      <c r="E19560" t="s">
        <v>512</v>
      </c>
      <c r="F19560" t="s">
        <v>514</v>
      </c>
      <c r="H19560" t="b">
        <v>0</v>
      </c>
      <c r="I19560" t="s">
        <v>9422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9422</v>
      </c>
      <c r="S19560" t="s">
        <v>9666</v>
      </c>
    </row>
    <row r="19561" spans="1:19" hidden="1">
      <c r="A19561">
        <v>2020</v>
      </c>
      <c r="B19561" t="s">
        <v>9413</v>
      </c>
      <c r="C19561">
        <v>413</v>
      </c>
      <c r="D19561" t="s">
        <v>583</v>
      </c>
      <c r="E19561" t="s">
        <v>512</v>
      </c>
      <c r="F19561" t="s">
        <v>516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9666</v>
      </c>
    </row>
    <row r="19562" spans="1:19" hidden="1">
      <c r="A19562">
        <v>2020</v>
      </c>
      <c r="B19562" t="s">
        <v>9413</v>
      </c>
      <c r="C19562">
        <v>431</v>
      </c>
      <c r="D19562" t="s">
        <v>583</v>
      </c>
      <c r="E19562" t="s">
        <v>523</v>
      </c>
      <c r="F19562" t="s">
        <v>524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9666</v>
      </c>
    </row>
    <row r="19563" spans="1:19" hidden="1">
      <c r="A19563">
        <v>2020</v>
      </c>
      <c r="B19563" t="s">
        <v>9413</v>
      </c>
      <c r="C19563">
        <v>440</v>
      </c>
      <c r="D19563" t="s">
        <v>583</v>
      </c>
      <c r="E19563" t="s">
        <v>9942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9666</v>
      </c>
    </row>
    <row r="19564" spans="1:19" hidden="1">
      <c r="A19564">
        <v>2020</v>
      </c>
      <c r="B19564" t="s">
        <v>9413</v>
      </c>
      <c r="C19564">
        <v>450</v>
      </c>
      <c r="D19564" t="s">
        <v>583</v>
      </c>
      <c r="E19564" t="s">
        <v>529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9666</v>
      </c>
    </row>
    <row r="19565" spans="1:19" hidden="1">
      <c r="A19565">
        <v>2020</v>
      </c>
      <c r="B19565" t="s">
        <v>9413</v>
      </c>
      <c r="C19565">
        <v>460</v>
      </c>
      <c r="D19565" t="s">
        <v>583</v>
      </c>
      <c r="E19565" t="s">
        <v>531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9666</v>
      </c>
    </row>
    <row r="19566" spans="1:19" hidden="1">
      <c r="A19566">
        <v>2020</v>
      </c>
      <c r="B19566" t="s">
        <v>9416</v>
      </c>
      <c r="C19566">
        <v>411</v>
      </c>
      <c r="D19566" t="s">
        <v>583</v>
      </c>
      <c r="E19566" t="s">
        <v>512</v>
      </c>
      <c r="F19566" t="s">
        <v>513</v>
      </c>
      <c r="H19566" t="b">
        <v>0</v>
      </c>
      <c r="I19566" t="s">
        <v>9422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9422</v>
      </c>
      <c r="S19566" t="s">
        <v>9666</v>
      </c>
    </row>
    <row r="19567" spans="1:19" hidden="1">
      <c r="A19567">
        <v>2020</v>
      </c>
      <c r="B19567" t="s">
        <v>9416</v>
      </c>
      <c r="C19567">
        <v>412</v>
      </c>
      <c r="D19567" t="s">
        <v>583</v>
      </c>
      <c r="E19567" t="s">
        <v>512</v>
      </c>
      <c r="F19567" t="s">
        <v>514</v>
      </c>
      <c r="H19567" t="b">
        <v>0</v>
      </c>
      <c r="I19567" t="s">
        <v>9422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9422</v>
      </c>
      <c r="S19567" t="s">
        <v>9666</v>
      </c>
    </row>
    <row r="19568" spans="1:19" hidden="1">
      <c r="A19568">
        <v>2020</v>
      </c>
      <c r="B19568" t="s">
        <v>9416</v>
      </c>
      <c r="C19568">
        <v>413</v>
      </c>
      <c r="D19568" t="s">
        <v>583</v>
      </c>
      <c r="E19568" t="s">
        <v>512</v>
      </c>
      <c r="F19568" t="s">
        <v>516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9666</v>
      </c>
    </row>
    <row r="19569" spans="1:19" hidden="1">
      <c r="A19569">
        <v>2020</v>
      </c>
      <c r="B19569" t="s">
        <v>9416</v>
      </c>
      <c r="C19569">
        <v>432</v>
      </c>
      <c r="D19569" t="s">
        <v>583</v>
      </c>
      <c r="E19569" t="s">
        <v>523</v>
      </c>
      <c r="F19569" t="s">
        <v>525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9666</v>
      </c>
    </row>
    <row r="19570" spans="1:19" hidden="1">
      <c r="A19570">
        <v>2020</v>
      </c>
      <c r="B19570" t="s">
        <v>9416</v>
      </c>
      <c r="C19570">
        <v>433</v>
      </c>
      <c r="D19570" t="s">
        <v>583</v>
      </c>
      <c r="E19570" t="s">
        <v>523</v>
      </c>
      <c r="F19570" t="s">
        <v>9941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9666</v>
      </c>
    </row>
    <row r="19571" spans="1:19" hidden="1">
      <c r="A19571">
        <v>2020</v>
      </c>
      <c r="B19571" t="s">
        <v>9416</v>
      </c>
      <c r="C19571">
        <v>440</v>
      </c>
      <c r="D19571" t="s">
        <v>583</v>
      </c>
      <c r="E19571" t="s">
        <v>9942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9666</v>
      </c>
    </row>
    <row r="19572" spans="1:19" hidden="1">
      <c r="A19572">
        <v>2020</v>
      </c>
      <c r="B19572" t="s">
        <v>9416</v>
      </c>
      <c r="C19572">
        <v>450</v>
      </c>
      <c r="D19572" t="s">
        <v>583</v>
      </c>
      <c r="E19572" t="s">
        <v>529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9666</v>
      </c>
    </row>
    <row r="19573" spans="1:19" hidden="1">
      <c r="A19573">
        <v>2020</v>
      </c>
      <c r="B19573" t="s">
        <v>9416</v>
      </c>
      <c r="C19573">
        <v>460</v>
      </c>
      <c r="D19573" t="s">
        <v>583</v>
      </c>
      <c r="E19573" t="s">
        <v>531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9666</v>
      </c>
    </row>
    <row r="19574" spans="1:19" hidden="1">
      <c r="A19574">
        <v>2020</v>
      </c>
      <c r="B19574" t="s">
        <v>9419</v>
      </c>
      <c r="C19574">
        <v>413</v>
      </c>
      <c r="D19574" t="s">
        <v>583</v>
      </c>
      <c r="E19574" t="s">
        <v>512</v>
      </c>
      <c r="F19574" t="s">
        <v>516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9666</v>
      </c>
    </row>
    <row r="19575" spans="1:19" hidden="1">
      <c r="A19575">
        <v>2020</v>
      </c>
      <c r="B19575" t="s">
        <v>9419</v>
      </c>
      <c r="C19575">
        <v>440</v>
      </c>
      <c r="D19575" t="s">
        <v>583</v>
      </c>
      <c r="E19575" t="s">
        <v>9942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9666</v>
      </c>
    </row>
    <row r="19576" spans="1:19" hidden="1">
      <c r="A19576">
        <v>2020</v>
      </c>
      <c r="B19576" t="s">
        <v>9419</v>
      </c>
      <c r="C19576">
        <v>450</v>
      </c>
      <c r="D19576" t="s">
        <v>583</v>
      </c>
      <c r="E19576" t="s">
        <v>529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9666</v>
      </c>
    </row>
    <row r="19577" spans="1:19" hidden="1">
      <c r="A19577">
        <v>2020</v>
      </c>
      <c r="B19577" t="s">
        <v>9419</v>
      </c>
      <c r="C19577">
        <v>460</v>
      </c>
      <c r="D19577" t="s">
        <v>583</v>
      </c>
      <c r="E19577" t="s">
        <v>531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9666</v>
      </c>
    </row>
    <row r="19578" spans="1:19" hidden="1">
      <c r="A19578">
        <v>2020</v>
      </c>
      <c r="B19578" t="s">
        <v>9610</v>
      </c>
      <c r="C19578">
        <v>413</v>
      </c>
      <c r="D19578" t="s">
        <v>583</v>
      </c>
      <c r="E19578" t="s">
        <v>512</v>
      </c>
      <c r="F19578" t="s">
        <v>516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9666</v>
      </c>
    </row>
    <row r="19579" spans="1:19" hidden="1">
      <c r="A19579">
        <v>2020</v>
      </c>
      <c r="B19579" t="s">
        <v>9610</v>
      </c>
      <c r="C19579">
        <v>440</v>
      </c>
      <c r="D19579" t="s">
        <v>583</v>
      </c>
      <c r="E19579" t="s">
        <v>9942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9666</v>
      </c>
    </row>
    <row r="19580" spans="1:19" hidden="1">
      <c r="A19580">
        <v>2020</v>
      </c>
      <c r="B19580" t="s">
        <v>9610</v>
      </c>
      <c r="C19580">
        <v>450</v>
      </c>
      <c r="D19580" t="s">
        <v>583</v>
      </c>
      <c r="E19580" t="s">
        <v>529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9666</v>
      </c>
    </row>
    <row r="19581" spans="1:19" hidden="1">
      <c r="A19581">
        <v>2020</v>
      </c>
      <c r="B19581" t="s">
        <v>9610</v>
      </c>
      <c r="C19581">
        <v>460</v>
      </c>
      <c r="D19581" t="s">
        <v>583</v>
      </c>
      <c r="E19581" t="s">
        <v>531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9666</v>
      </c>
    </row>
    <row r="19582" spans="1:19" hidden="1">
      <c r="A19582">
        <v>2020</v>
      </c>
      <c r="B19582" t="s">
        <v>9423</v>
      </c>
      <c r="C19582">
        <v>413</v>
      </c>
      <c r="D19582" t="s">
        <v>583</v>
      </c>
      <c r="E19582" t="s">
        <v>512</v>
      </c>
      <c r="F19582" t="s">
        <v>516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9666</v>
      </c>
    </row>
    <row r="19583" spans="1:19" hidden="1">
      <c r="A19583">
        <v>2020</v>
      </c>
      <c r="B19583" t="s">
        <v>9423</v>
      </c>
      <c r="C19583">
        <v>440</v>
      </c>
      <c r="D19583" t="s">
        <v>583</v>
      </c>
      <c r="E19583" t="s">
        <v>9942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9666</v>
      </c>
    </row>
    <row r="19584" spans="1:19" hidden="1">
      <c r="A19584">
        <v>2020</v>
      </c>
      <c r="B19584" t="s">
        <v>9423</v>
      </c>
      <c r="C19584">
        <v>450</v>
      </c>
      <c r="D19584" t="s">
        <v>583</v>
      </c>
      <c r="E19584" t="s">
        <v>529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9666</v>
      </c>
    </row>
    <row r="19585" spans="1:19" hidden="1">
      <c r="A19585">
        <v>2020</v>
      </c>
      <c r="B19585" t="s">
        <v>9423</v>
      </c>
      <c r="C19585">
        <v>460</v>
      </c>
      <c r="D19585" t="s">
        <v>583</v>
      </c>
      <c r="E19585" t="s">
        <v>531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9666</v>
      </c>
    </row>
    <row r="19586" spans="1:19" hidden="1">
      <c r="A19586">
        <v>1990</v>
      </c>
      <c r="B19586" t="s">
        <v>58</v>
      </c>
      <c r="C19586">
        <v>610</v>
      </c>
      <c r="D19586" t="s">
        <v>496</v>
      </c>
      <c r="E19586" t="s">
        <v>541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9666</v>
      </c>
    </row>
    <row r="19587" spans="1:19" hidden="1">
      <c r="A19587">
        <v>1990</v>
      </c>
      <c r="B19587" t="s">
        <v>58</v>
      </c>
      <c r="C19587">
        <v>620</v>
      </c>
      <c r="D19587" t="s">
        <v>496</v>
      </c>
      <c r="E19587" t="s">
        <v>542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9666</v>
      </c>
    </row>
    <row r="19588" spans="1:19" hidden="1">
      <c r="A19588">
        <v>1991</v>
      </c>
      <c r="B19588" t="s">
        <v>58</v>
      </c>
      <c r="C19588">
        <v>650</v>
      </c>
      <c r="D19588" t="s">
        <v>496</v>
      </c>
      <c r="E19588" t="s">
        <v>546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9666</v>
      </c>
    </row>
    <row r="19589" spans="1:19" hidden="1">
      <c r="A19589">
        <v>1991</v>
      </c>
      <c r="B19589" t="s">
        <v>9356</v>
      </c>
      <c r="C19589">
        <v>610</v>
      </c>
      <c r="D19589" t="s">
        <v>496</v>
      </c>
      <c r="E19589" t="s">
        <v>541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9666</v>
      </c>
    </row>
    <row r="19590" spans="1:19" hidden="1">
      <c r="A19590">
        <v>1991</v>
      </c>
      <c r="B19590" t="s">
        <v>9356</v>
      </c>
      <c r="C19590">
        <v>620</v>
      </c>
      <c r="D19590" t="s">
        <v>496</v>
      </c>
      <c r="E19590" t="s">
        <v>542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9666</v>
      </c>
    </row>
    <row r="19591" spans="1:19" hidden="1">
      <c r="A19591">
        <v>1991</v>
      </c>
      <c r="B19591" t="s">
        <v>9356</v>
      </c>
      <c r="C19591">
        <v>630</v>
      </c>
      <c r="D19591" t="s">
        <v>496</v>
      </c>
      <c r="E19591" t="s">
        <v>5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9666</v>
      </c>
    </row>
    <row r="19592" spans="1:19" hidden="1">
      <c r="A19592">
        <v>1991</v>
      </c>
      <c r="B19592" t="s">
        <v>9356</v>
      </c>
      <c r="C19592">
        <v>640</v>
      </c>
      <c r="D19592" t="s">
        <v>496</v>
      </c>
      <c r="E19592" t="s">
        <v>595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9666</v>
      </c>
    </row>
    <row r="19593" spans="1:19" hidden="1">
      <c r="A19593">
        <v>1991</v>
      </c>
      <c r="B19593" t="s">
        <v>9356</v>
      </c>
      <c r="C19593">
        <v>650</v>
      </c>
      <c r="D19593" t="s">
        <v>496</v>
      </c>
      <c r="E19593" t="s">
        <v>546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9666</v>
      </c>
    </row>
    <row r="19594" spans="1:19" hidden="1">
      <c r="A19594">
        <v>1991</v>
      </c>
      <c r="B19594" t="s">
        <v>9398</v>
      </c>
      <c r="C19594">
        <v>610</v>
      </c>
      <c r="D19594" t="s">
        <v>496</v>
      </c>
      <c r="E19594" t="s">
        <v>541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9666</v>
      </c>
    </row>
    <row r="19595" spans="1:19" hidden="1">
      <c r="A19595">
        <v>1991</v>
      </c>
      <c r="B19595" t="s">
        <v>9398</v>
      </c>
      <c r="C19595">
        <v>630</v>
      </c>
      <c r="D19595" t="s">
        <v>496</v>
      </c>
      <c r="E19595" t="s">
        <v>5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9666</v>
      </c>
    </row>
    <row r="19596" spans="1:19" hidden="1">
      <c r="A19596">
        <v>1991</v>
      </c>
      <c r="B19596" t="s">
        <v>9398</v>
      </c>
      <c r="C19596">
        <v>640</v>
      </c>
      <c r="D19596" t="s">
        <v>496</v>
      </c>
      <c r="E19596" t="s">
        <v>595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9666</v>
      </c>
    </row>
    <row r="19597" spans="1:19" hidden="1">
      <c r="A19597">
        <v>1991</v>
      </c>
      <c r="B19597" t="s">
        <v>9398</v>
      </c>
      <c r="C19597">
        <v>650</v>
      </c>
      <c r="D19597" t="s">
        <v>496</v>
      </c>
      <c r="E19597" t="s">
        <v>546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9666</v>
      </c>
    </row>
    <row r="19598" spans="1:19" hidden="1">
      <c r="A19598">
        <v>1991</v>
      </c>
      <c r="B19598" t="s">
        <v>9400</v>
      </c>
      <c r="C19598">
        <v>610</v>
      </c>
      <c r="D19598" t="s">
        <v>496</v>
      </c>
      <c r="E19598" t="s">
        <v>541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9666</v>
      </c>
    </row>
    <row r="19599" spans="1:19" hidden="1">
      <c r="A19599">
        <v>1991</v>
      </c>
      <c r="B19599" t="s">
        <v>9400</v>
      </c>
      <c r="C19599">
        <v>620</v>
      </c>
      <c r="D19599" t="s">
        <v>496</v>
      </c>
      <c r="E19599" t="s">
        <v>542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9666</v>
      </c>
    </row>
    <row r="19600" spans="1:19" hidden="1">
      <c r="A19600">
        <v>1991</v>
      </c>
      <c r="B19600" t="s">
        <v>9400</v>
      </c>
      <c r="C19600">
        <v>630</v>
      </c>
      <c r="D19600" t="s">
        <v>496</v>
      </c>
      <c r="E19600" t="s">
        <v>5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9666</v>
      </c>
    </row>
    <row r="19601" spans="1:19" hidden="1">
      <c r="A19601">
        <v>1991</v>
      </c>
      <c r="B19601" t="s">
        <v>9400</v>
      </c>
      <c r="C19601">
        <v>650</v>
      </c>
      <c r="D19601" t="s">
        <v>496</v>
      </c>
      <c r="E19601" t="s">
        <v>546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9666</v>
      </c>
    </row>
    <row r="19602" spans="1:19" hidden="1">
      <c r="A19602">
        <v>1991</v>
      </c>
      <c r="B19602" t="s">
        <v>9404</v>
      </c>
      <c r="C19602">
        <v>610</v>
      </c>
      <c r="D19602" t="s">
        <v>496</v>
      </c>
      <c r="E19602" t="s">
        <v>541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9666</v>
      </c>
    </row>
    <row r="19603" spans="1:19" hidden="1">
      <c r="A19603">
        <v>1991</v>
      </c>
      <c r="B19603" t="s">
        <v>9404</v>
      </c>
      <c r="C19603">
        <v>620</v>
      </c>
      <c r="D19603" t="s">
        <v>496</v>
      </c>
      <c r="E19603" t="s">
        <v>542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9666</v>
      </c>
    </row>
    <row r="19604" spans="1:19" hidden="1">
      <c r="A19604">
        <v>1991</v>
      </c>
      <c r="B19604" t="s">
        <v>9404</v>
      </c>
      <c r="C19604">
        <v>630</v>
      </c>
      <c r="D19604" t="s">
        <v>496</v>
      </c>
      <c r="E19604" t="s">
        <v>5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9666</v>
      </c>
    </row>
    <row r="19605" spans="1:19" hidden="1">
      <c r="A19605">
        <v>1991</v>
      </c>
      <c r="B19605" t="s">
        <v>9404</v>
      </c>
      <c r="C19605">
        <v>650</v>
      </c>
      <c r="D19605" t="s">
        <v>496</v>
      </c>
      <c r="E19605" t="s">
        <v>546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9666</v>
      </c>
    </row>
    <row r="19606" spans="1:19" hidden="1">
      <c r="A19606">
        <v>1991</v>
      </c>
      <c r="B19606" t="s">
        <v>9406</v>
      </c>
      <c r="C19606">
        <v>610</v>
      </c>
      <c r="D19606" t="s">
        <v>496</v>
      </c>
      <c r="E19606" t="s">
        <v>541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9666</v>
      </c>
    </row>
    <row r="19607" spans="1:19" hidden="1">
      <c r="A19607">
        <v>1991</v>
      </c>
      <c r="B19607" t="s">
        <v>9406</v>
      </c>
      <c r="C19607">
        <v>620</v>
      </c>
      <c r="D19607" t="s">
        <v>496</v>
      </c>
      <c r="E19607" t="s">
        <v>542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9666</v>
      </c>
    </row>
    <row r="19608" spans="1:19" hidden="1">
      <c r="A19608">
        <v>1991</v>
      </c>
      <c r="B19608" t="s">
        <v>9406</v>
      </c>
      <c r="C19608">
        <v>630</v>
      </c>
      <c r="D19608" t="s">
        <v>496</v>
      </c>
      <c r="E19608" t="s">
        <v>5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9666</v>
      </c>
    </row>
    <row r="19609" spans="1:19" hidden="1">
      <c r="A19609">
        <v>1991</v>
      </c>
      <c r="B19609" t="s">
        <v>9406</v>
      </c>
      <c r="C19609">
        <v>640</v>
      </c>
      <c r="D19609" t="s">
        <v>496</v>
      </c>
      <c r="E19609" t="s">
        <v>595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9666</v>
      </c>
    </row>
    <row r="19610" spans="1:19" hidden="1">
      <c r="A19610">
        <v>1991</v>
      </c>
      <c r="B19610" t="s">
        <v>9406</v>
      </c>
      <c r="C19610">
        <v>650</v>
      </c>
      <c r="D19610" t="s">
        <v>496</v>
      </c>
      <c r="E19610" t="s">
        <v>546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9666</v>
      </c>
    </row>
    <row r="19611" spans="1:19" hidden="1">
      <c r="A19611">
        <v>1991</v>
      </c>
      <c r="B19611" t="s">
        <v>9408</v>
      </c>
      <c r="C19611">
        <v>610</v>
      </c>
      <c r="D19611" t="s">
        <v>496</v>
      </c>
      <c r="E19611" t="s">
        <v>541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9666</v>
      </c>
    </row>
    <row r="19612" spans="1:19" hidden="1">
      <c r="A19612">
        <v>1991</v>
      </c>
      <c r="B19612" t="s">
        <v>9408</v>
      </c>
      <c r="C19612">
        <v>620</v>
      </c>
      <c r="D19612" t="s">
        <v>496</v>
      </c>
      <c r="E19612" t="s">
        <v>542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9666</v>
      </c>
    </row>
    <row r="19613" spans="1:19" hidden="1">
      <c r="A19613">
        <v>1991</v>
      </c>
      <c r="B19613" t="s">
        <v>9408</v>
      </c>
      <c r="C19613">
        <v>630</v>
      </c>
      <c r="D19613" t="s">
        <v>496</v>
      </c>
      <c r="E19613" t="s">
        <v>5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9666</v>
      </c>
    </row>
    <row r="19614" spans="1:19" hidden="1">
      <c r="A19614">
        <v>1991</v>
      </c>
      <c r="B19614" t="s">
        <v>9408</v>
      </c>
      <c r="C19614">
        <v>640</v>
      </c>
      <c r="D19614" t="s">
        <v>496</v>
      </c>
      <c r="E19614" t="s">
        <v>595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9666</v>
      </c>
    </row>
    <row r="19615" spans="1:19" hidden="1">
      <c r="A19615">
        <v>1991</v>
      </c>
      <c r="B19615" t="s">
        <v>9408</v>
      </c>
      <c r="C19615">
        <v>650</v>
      </c>
      <c r="D19615" t="s">
        <v>496</v>
      </c>
      <c r="E19615" t="s">
        <v>546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9666</v>
      </c>
    </row>
    <row r="19616" spans="1:19" hidden="1">
      <c r="A19616">
        <v>1991</v>
      </c>
      <c r="B19616" t="s">
        <v>9409</v>
      </c>
      <c r="C19616">
        <v>610</v>
      </c>
      <c r="D19616" t="s">
        <v>496</v>
      </c>
      <c r="E19616" t="s">
        <v>541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9666</v>
      </c>
    </row>
    <row r="19617" spans="1:19" hidden="1">
      <c r="A19617">
        <v>1991</v>
      </c>
      <c r="B19617" t="s">
        <v>9409</v>
      </c>
      <c r="C19617">
        <v>620</v>
      </c>
      <c r="D19617" t="s">
        <v>496</v>
      </c>
      <c r="E19617" t="s">
        <v>542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9666</v>
      </c>
    </row>
    <row r="19618" spans="1:19" hidden="1">
      <c r="A19618">
        <v>1991</v>
      </c>
      <c r="B19618" t="s">
        <v>9409</v>
      </c>
      <c r="C19618">
        <v>630</v>
      </c>
      <c r="D19618" t="s">
        <v>496</v>
      </c>
      <c r="E19618" t="s">
        <v>5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9666</v>
      </c>
    </row>
    <row r="19619" spans="1:19" hidden="1">
      <c r="A19619">
        <v>1991</v>
      </c>
      <c r="B19619" t="s">
        <v>9409</v>
      </c>
      <c r="C19619">
        <v>640</v>
      </c>
      <c r="D19619" t="s">
        <v>496</v>
      </c>
      <c r="E19619" t="s">
        <v>595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9666</v>
      </c>
    </row>
    <row r="19620" spans="1:19" hidden="1">
      <c r="A19620">
        <v>1991</v>
      </c>
      <c r="B19620" t="s">
        <v>9409</v>
      </c>
      <c r="C19620">
        <v>650</v>
      </c>
      <c r="D19620" t="s">
        <v>496</v>
      </c>
      <c r="E19620" t="s">
        <v>546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9666</v>
      </c>
    </row>
    <row r="19621" spans="1:19" hidden="1">
      <c r="A19621">
        <v>1991</v>
      </c>
      <c r="B19621" t="s">
        <v>9410</v>
      </c>
      <c r="C19621">
        <v>610</v>
      </c>
      <c r="D19621" t="s">
        <v>496</v>
      </c>
      <c r="E19621" t="s">
        <v>541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9666</v>
      </c>
    </row>
    <row r="19622" spans="1:19" hidden="1">
      <c r="A19622">
        <v>1991</v>
      </c>
      <c r="B19622" t="s">
        <v>9410</v>
      </c>
      <c r="C19622">
        <v>620</v>
      </c>
      <c r="D19622" t="s">
        <v>496</v>
      </c>
      <c r="E19622" t="s">
        <v>542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9666</v>
      </c>
    </row>
    <row r="19623" spans="1:19" hidden="1">
      <c r="A19623">
        <v>1991</v>
      </c>
      <c r="B19623" t="s">
        <v>9410</v>
      </c>
      <c r="C19623">
        <v>630</v>
      </c>
      <c r="D19623" t="s">
        <v>496</v>
      </c>
      <c r="E19623" t="s">
        <v>5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9666</v>
      </c>
    </row>
    <row r="19624" spans="1:19" hidden="1">
      <c r="A19624">
        <v>1991</v>
      </c>
      <c r="B19624" t="s">
        <v>9410</v>
      </c>
      <c r="C19624">
        <v>650</v>
      </c>
      <c r="D19624" t="s">
        <v>496</v>
      </c>
      <c r="E19624" t="s">
        <v>546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9666</v>
      </c>
    </row>
    <row r="19625" spans="1:19" hidden="1">
      <c r="A19625">
        <v>1991</v>
      </c>
      <c r="B19625" t="s">
        <v>9413</v>
      </c>
      <c r="C19625">
        <v>610</v>
      </c>
      <c r="D19625" t="s">
        <v>496</v>
      </c>
      <c r="E19625" t="s">
        <v>541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9666</v>
      </c>
    </row>
    <row r="19626" spans="1:19" hidden="1">
      <c r="A19626">
        <v>1991</v>
      </c>
      <c r="B19626" t="s">
        <v>9413</v>
      </c>
      <c r="C19626">
        <v>620</v>
      </c>
      <c r="D19626" t="s">
        <v>496</v>
      </c>
      <c r="E19626" t="s">
        <v>542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9666</v>
      </c>
    </row>
    <row r="19627" spans="1:19" hidden="1">
      <c r="A19627">
        <v>1991</v>
      </c>
      <c r="B19627" t="s">
        <v>9413</v>
      </c>
      <c r="C19627">
        <v>630</v>
      </c>
      <c r="D19627" t="s">
        <v>496</v>
      </c>
      <c r="E19627" t="s">
        <v>5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9666</v>
      </c>
    </row>
    <row r="19628" spans="1:19" hidden="1">
      <c r="A19628">
        <v>1991</v>
      </c>
      <c r="B19628" t="s">
        <v>9413</v>
      </c>
      <c r="C19628">
        <v>640</v>
      </c>
      <c r="D19628" t="s">
        <v>496</v>
      </c>
      <c r="E19628" t="s">
        <v>595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9666</v>
      </c>
    </row>
    <row r="19629" spans="1:19" hidden="1">
      <c r="A19629">
        <v>1991</v>
      </c>
      <c r="B19629" t="s">
        <v>9413</v>
      </c>
      <c r="C19629">
        <v>650</v>
      </c>
      <c r="D19629" t="s">
        <v>496</v>
      </c>
      <c r="E19629" t="s">
        <v>546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9666</v>
      </c>
    </row>
    <row r="19630" spans="1:19" hidden="1">
      <c r="A19630">
        <v>1991</v>
      </c>
      <c r="B19630" t="s">
        <v>9416</v>
      </c>
      <c r="C19630">
        <v>610</v>
      </c>
      <c r="D19630" t="s">
        <v>496</v>
      </c>
      <c r="E19630" t="s">
        <v>541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9666</v>
      </c>
    </row>
    <row r="19631" spans="1:19" hidden="1">
      <c r="A19631">
        <v>1991</v>
      </c>
      <c r="B19631" t="s">
        <v>9416</v>
      </c>
      <c r="C19631">
        <v>620</v>
      </c>
      <c r="D19631" t="s">
        <v>496</v>
      </c>
      <c r="E19631" t="s">
        <v>542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9666</v>
      </c>
    </row>
    <row r="19632" spans="1:19" hidden="1">
      <c r="A19632">
        <v>1991</v>
      </c>
      <c r="B19632" t="s">
        <v>9416</v>
      </c>
      <c r="C19632">
        <v>630</v>
      </c>
      <c r="D19632" t="s">
        <v>496</v>
      </c>
      <c r="E19632" t="s">
        <v>5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9666</v>
      </c>
    </row>
    <row r="19633" spans="1:19" hidden="1">
      <c r="A19633">
        <v>1991</v>
      </c>
      <c r="B19633" t="s">
        <v>9416</v>
      </c>
      <c r="C19633">
        <v>640</v>
      </c>
      <c r="D19633" t="s">
        <v>496</v>
      </c>
      <c r="E19633" t="s">
        <v>595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9666</v>
      </c>
    </row>
    <row r="19634" spans="1:19" hidden="1">
      <c r="A19634">
        <v>1991</v>
      </c>
      <c r="B19634" t="s">
        <v>9416</v>
      </c>
      <c r="C19634">
        <v>650</v>
      </c>
      <c r="D19634" t="s">
        <v>496</v>
      </c>
      <c r="E19634" t="s">
        <v>546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9666</v>
      </c>
    </row>
    <row r="19635" spans="1:19" hidden="1">
      <c r="A19635">
        <v>1991</v>
      </c>
      <c r="B19635" t="s">
        <v>9419</v>
      </c>
      <c r="C19635">
        <v>610</v>
      </c>
      <c r="D19635" t="s">
        <v>496</v>
      </c>
      <c r="E19635" t="s">
        <v>541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9666</v>
      </c>
    </row>
    <row r="19636" spans="1:19" hidden="1">
      <c r="A19636">
        <v>1991</v>
      </c>
      <c r="B19636" t="s">
        <v>9419</v>
      </c>
      <c r="C19636">
        <v>620</v>
      </c>
      <c r="D19636" t="s">
        <v>496</v>
      </c>
      <c r="E19636" t="s">
        <v>542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9666</v>
      </c>
    </row>
    <row r="19637" spans="1:19" hidden="1">
      <c r="A19637">
        <v>1991</v>
      </c>
      <c r="B19637" t="s">
        <v>9419</v>
      </c>
      <c r="C19637">
        <v>630</v>
      </c>
      <c r="D19637" t="s">
        <v>496</v>
      </c>
      <c r="E19637" t="s">
        <v>5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9666</v>
      </c>
    </row>
    <row r="19638" spans="1:19" hidden="1">
      <c r="A19638">
        <v>1991</v>
      </c>
      <c r="B19638" t="s">
        <v>9419</v>
      </c>
      <c r="C19638">
        <v>650</v>
      </c>
      <c r="D19638" t="s">
        <v>496</v>
      </c>
      <c r="E19638" t="s">
        <v>546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9666</v>
      </c>
    </row>
    <row r="19639" spans="1:19" hidden="1">
      <c r="A19639">
        <v>1992</v>
      </c>
      <c r="B19639" t="s">
        <v>58</v>
      </c>
      <c r="C19639">
        <v>610</v>
      </c>
      <c r="D19639" t="s">
        <v>496</v>
      </c>
      <c r="E19639" t="s">
        <v>541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9666</v>
      </c>
    </row>
    <row r="19640" spans="1:19" hidden="1">
      <c r="A19640">
        <v>1992</v>
      </c>
      <c r="B19640" t="s">
        <v>58</v>
      </c>
      <c r="C19640">
        <v>620</v>
      </c>
      <c r="D19640" t="s">
        <v>496</v>
      </c>
      <c r="E19640" t="s">
        <v>542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9666</v>
      </c>
    </row>
    <row r="19641" spans="1:19" hidden="1">
      <c r="A19641">
        <v>1992</v>
      </c>
      <c r="B19641" t="s">
        <v>58</v>
      </c>
      <c r="C19641">
        <v>630</v>
      </c>
      <c r="D19641" t="s">
        <v>496</v>
      </c>
      <c r="E19641" t="s">
        <v>5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9666</v>
      </c>
    </row>
    <row r="19642" spans="1:19" hidden="1">
      <c r="A19642">
        <v>1992</v>
      </c>
      <c r="B19642" t="s">
        <v>58</v>
      </c>
      <c r="C19642">
        <v>640</v>
      </c>
      <c r="D19642" t="s">
        <v>496</v>
      </c>
      <c r="E19642" t="s">
        <v>595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9666</v>
      </c>
    </row>
    <row r="19643" spans="1:19" hidden="1">
      <c r="A19643">
        <v>1992</v>
      </c>
      <c r="B19643" t="s">
        <v>58</v>
      </c>
      <c r="C19643">
        <v>650</v>
      </c>
      <c r="D19643" t="s">
        <v>496</v>
      </c>
      <c r="E19643" t="s">
        <v>546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9666</v>
      </c>
    </row>
    <row r="19644" spans="1:19" hidden="1">
      <c r="A19644">
        <v>1992</v>
      </c>
      <c r="B19644" t="s">
        <v>9356</v>
      </c>
      <c r="C19644">
        <v>610</v>
      </c>
      <c r="D19644" t="s">
        <v>496</v>
      </c>
      <c r="E19644" t="s">
        <v>541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9666</v>
      </c>
    </row>
    <row r="19645" spans="1:19" hidden="1">
      <c r="A19645">
        <v>1992</v>
      </c>
      <c r="B19645" t="s">
        <v>9356</v>
      </c>
      <c r="C19645">
        <v>620</v>
      </c>
      <c r="D19645" t="s">
        <v>496</v>
      </c>
      <c r="E19645" t="s">
        <v>542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9666</v>
      </c>
    </row>
    <row r="19646" spans="1:19" hidden="1">
      <c r="A19646">
        <v>1992</v>
      </c>
      <c r="B19646" t="s">
        <v>9356</v>
      </c>
      <c r="C19646">
        <v>630</v>
      </c>
      <c r="D19646" t="s">
        <v>496</v>
      </c>
      <c r="E19646" t="s">
        <v>5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9666</v>
      </c>
    </row>
    <row r="19647" spans="1:19" hidden="1">
      <c r="A19647">
        <v>1992</v>
      </c>
      <c r="B19647" t="s">
        <v>9356</v>
      </c>
      <c r="C19647">
        <v>640</v>
      </c>
      <c r="D19647" t="s">
        <v>496</v>
      </c>
      <c r="E19647" t="s">
        <v>595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9666</v>
      </c>
    </row>
    <row r="19648" spans="1:19" hidden="1">
      <c r="A19648">
        <v>1992</v>
      </c>
      <c r="B19648" t="s">
        <v>9356</v>
      </c>
      <c r="C19648">
        <v>650</v>
      </c>
      <c r="D19648" t="s">
        <v>496</v>
      </c>
      <c r="E19648" t="s">
        <v>546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9666</v>
      </c>
    </row>
    <row r="19649" spans="1:19" hidden="1">
      <c r="A19649">
        <v>1992</v>
      </c>
      <c r="B19649" t="s">
        <v>9398</v>
      </c>
      <c r="C19649">
        <v>610</v>
      </c>
      <c r="D19649" t="s">
        <v>496</v>
      </c>
      <c r="E19649" t="s">
        <v>541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9666</v>
      </c>
    </row>
    <row r="19650" spans="1:19" hidden="1">
      <c r="A19650">
        <v>1992</v>
      </c>
      <c r="B19650" t="s">
        <v>9398</v>
      </c>
      <c r="C19650">
        <v>620</v>
      </c>
      <c r="D19650" t="s">
        <v>496</v>
      </c>
      <c r="E19650" t="s">
        <v>542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9666</v>
      </c>
    </row>
    <row r="19651" spans="1:19" hidden="1">
      <c r="A19651">
        <v>1992</v>
      </c>
      <c r="B19651" t="s">
        <v>9398</v>
      </c>
      <c r="C19651">
        <v>630</v>
      </c>
      <c r="D19651" t="s">
        <v>496</v>
      </c>
      <c r="E19651" t="s">
        <v>5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9666</v>
      </c>
    </row>
    <row r="19652" spans="1:19" hidden="1">
      <c r="A19652">
        <v>1992</v>
      </c>
      <c r="B19652" t="s">
        <v>9398</v>
      </c>
      <c r="C19652">
        <v>640</v>
      </c>
      <c r="D19652" t="s">
        <v>496</v>
      </c>
      <c r="E19652" t="s">
        <v>595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9666</v>
      </c>
    </row>
    <row r="19653" spans="1:19" hidden="1">
      <c r="A19653">
        <v>1992</v>
      </c>
      <c r="B19653" t="s">
        <v>9398</v>
      </c>
      <c r="C19653">
        <v>650</v>
      </c>
      <c r="D19653" t="s">
        <v>496</v>
      </c>
      <c r="E19653" t="s">
        <v>546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9666</v>
      </c>
    </row>
    <row r="19654" spans="1:19" hidden="1">
      <c r="A19654">
        <v>1992</v>
      </c>
      <c r="B19654" t="s">
        <v>9400</v>
      </c>
      <c r="C19654">
        <v>610</v>
      </c>
      <c r="D19654" t="s">
        <v>496</v>
      </c>
      <c r="E19654" t="s">
        <v>541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9666</v>
      </c>
    </row>
    <row r="19655" spans="1:19" hidden="1">
      <c r="A19655">
        <v>1992</v>
      </c>
      <c r="B19655" t="s">
        <v>9400</v>
      </c>
      <c r="C19655">
        <v>620</v>
      </c>
      <c r="D19655" t="s">
        <v>496</v>
      </c>
      <c r="E19655" t="s">
        <v>542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9666</v>
      </c>
    </row>
    <row r="19656" spans="1:19" hidden="1">
      <c r="A19656">
        <v>1992</v>
      </c>
      <c r="B19656" t="s">
        <v>9400</v>
      </c>
      <c r="C19656">
        <v>630</v>
      </c>
      <c r="D19656" t="s">
        <v>496</v>
      </c>
      <c r="E19656" t="s">
        <v>5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9666</v>
      </c>
    </row>
    <row r="19657" spans="1:19" hidden="1">
      <c r="A19657">
        <v>1992</v>
      </c>
      <c r="B19657" t="s">
        <v>9400</v>
      </c>
      <c r="C19657">
        <v>650</v>
      </c>
      <c r="D19657" t="s">
        <v>496</v>
      </c>
      <c r="E19657" t="s">
        <v>546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9666</v>
      </c>
    </row>
    <row r="19658" spans="1:19" hidden="1">
      <c r="A19658">
        <v>1992</v>
      </c>
      <c r="B19658" t="s">
        <v>9404</v>
      </c>
      <c r="C19658">
        <v>610</v>
      </c>
      <c r="D19658" t="s">
        <v>496</v>
      </c>
      <c r="E19658" t="s">
        <v>541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9666</v>
      </c>
    </row>
    <row r="19659" spans="1:19" hidden="1">
      <c r="A19659">
        <v>1992</v>
      </c>
      <c r="B19659" t="s">
        <v>9404</v>
      </c>
      <c r="C19659">
        <v>620</v>
      </c>
      <c r="D19659" t="s">
        <v>496</v>
      </c>
      <c r="E19659" t="s">
        <v>542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9666</v>
      </c>
    </row>
    <row r="19660" spans="1:19" hidden="1">
      <c r="A19660">
        <v>1992</v>
      </c>
      <c r="B19660" t="s">
        <v>9404</v>
      </c>
      <c r="C19660">
        <v>630</v>
      </c>
      <c r="D19660" t="s">
        <v>496</v>
      </c>
      <c r="E19660" t="s">
        <v>5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9666</v>
      </c>
    </row>
    <row r="19661" spans="1:19" hidden="1">
      <c r="A19661">
        <v>1992</v>
      </c>
      <c r="B19661" t="s">
        <v>9404</v>
      </c>
      <c r="C19661">
        <v>650</v>
      </c>
      <c r="D19661" t="s">
        <v>496</v>
      </c>
      <c r="E19661" t="s">
        <v>546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9666</v>
      </c>
    </row>
    <row r="19662" spans="1:19" hidden="1">
      <c r="A19662">
        <v>1992</v>
      </c>
      <c r="B19662" t="s">
        <v>9406</v>
      </c>
      <c r="C19662">
        <v>610</v>
      </c>
      <c r="D19662" t="s">
        <v>496</v>
      </c>
      <c r="E19662" t="s">
        <v>541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9666</v>
      </c>
    </row>
    <row r="19663" spans="1:19" hidden="1">
      <c r="A19663">
        <v>1992</v>
      </c>
      <c r="B19663" t="s">
        <v>9406</v>
      </c>
      <c r="C19663">
        <v>620</v>
      </c>
      <c r="D19663" t="s">
        <v>496</v>
      </c>
      <c r="E19663" t="s">
        <v>542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9666</v>
      </c>
    </row>
    <row r="19664" spans="1:19" hidden="1">
      <c r="A19664">
        <v>1992</v>
      </c>
      <c r="B19664" t="s">
        <v>9406</v>
      </c>
      <c r="C19664">
        <v>630</v>
      </c>
      <c r="D19664" t="s">
        <v>496</v>
      </c>
      <c r="E19664" t="s">
        <v>5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9666</v>
      </c>
    </row>
    <row r="19665" spans="1:19" hidden="1">
      <c r="A19665">
        <v>1992</v>
      </c>
      <c r="B19665" t="s">
        <v>9406</v>
      </c>
      <c r="C19665">
        <v>640</v>
      </c>
      <c r="D19665" t="s">
        <v>496</v>
      </c>
      <c r="E19665" t="s">
        <v>595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9666</v>
      </c>
    </row>
    <row r="19666" spans="1:19" hidden="1">
      <c r="A19666">
        <v>1992</v>
      </c>
      <c r="B19666" t="s">
        <v>9406</v>
      </c>
      <c r="C19666">
        <v>650</v>
      </c>
      <c r="D19666" t="s">
        <v>496</v>
      </c>
      <c r="E19666" t="s">
        <v>546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9666</v>
      </c>
    </row>
    <row r="19667" spans="1:19" hidden="1">
      <c r="A19667">
        <v>1992</v>
      </c>
      <c r="B19667" t="s">
        <v>9408</v>
      </c>
      <c r="C19667">
        <v>610</v>
      </c>
      <c r="D19667" t="s">
        <v>496</v>
      </c>
      <c r="E19667" t="s">
        <v>541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9666</v>
      </c>
    </row>
    <row r="19668" spans="1:19" hidden="1">
      <c r="A19668">
        <v>1992</v>
      </c>
      <c r="B19668" t="s">
        <v>9408</v>
      </c>
      <c r="C19668">
        <v>620</v>
      </c>
      <c r="D19668" t="s">
        <v>496</v>
      </c>
      <c r="E19668" t="s">
        <v>542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9666</v>
      </c>
    </row>
    <row r="19669" spans="1:19" hidden="1">
      <c r="A19669">
        <v>1992</v>
      </c>
      <c r="B19669" t="s">
        <v>9408</v>
      </c>
      <c r="C19669">
        <v>630</v>
      </c>
      <c r="D19669" t="s">
        <v>496</v>
      </c>
      <c r="E19669" t="s">
        <v>5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9666</v>
      </c>
    </row>
    <row r="19670" spans="1:19" hidden="1">
      <c r="A19670">
        <v>1992</v>
      </c>
      <c r="B19670" t="s">
        <v>9408</v>
      </c>
      <c r="C19670">
        <v>640</v>
      </c>
      <c r="D19670" t="s">
        <v>496</v>
      </c>
      <c r="E19670" t="s">
        <v>595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9666</v>
      </c>
    </row>
    <row r="19671" spans="1:19" hidden="1">
      <c r="A19671">
        <v>1992</v>
      </c>
      <c r="B19671" t="s">
        <v>9408</v>
      </c>
      <c r="C19671">
        <v>650</v>
      </c>
      <c r="D19671" t="s">
        <v>496</v>
      </c>
      <c r="E19671" t="s">
        <v>546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9666</v>
      </c>
    </row>
    <row r="19672" spans="1:19" hidden="1">
      <c r="A19672">
        <v>1992</v>
      </c>
      <c r="B19672" t="s">
        <v>9409</v>
      </c>
      <c r="C19672">
        <v>610</v>
      </c>
      <c r="D19672" t="s">
        <v>496</v>
      </c>
      <c r="E19672" t="s">
        <v>541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9666</v>
      </c>
    </row>
    <row r="19673" spans="1:19" hidden="1">
      <c r="A19673">
        <v>1992</v>
      </c>
      <c r="B19673" t="s">
        <v>9409</v>
      </c>
      <c r="C19673">
        <v>620</v>
      </c>
      <c r="D19673" t="s">
        <v>496</v>
      </c>
      <c r="E19673" t="s">
        <v>542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9666</v>
      </c>
    </row>
    <row r="19674" spans="1:19" hidden="1">
      <c r="A19674">
        <v>1992</v>
      </c>
      <c r="B19674" t="s">
        <v>9409</v>
      </c>
      <c r="C19674">
        <v>630</v>
      </c>
      <c r="D19674" t="s">
        <v>496</v>
      </c>
      <c r="E19674" t="s">
        <v>5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9666</v>
      </c>
    </row>
    <row r="19675" spans="1:19" hidden="1">
      <c r="A19675">
        <v>1992</v>
      </c>
      <c r="B19675" t="s">
        <v>9409</v>
      </c>
      <c r="C19675">
        <v>640</v>
      </c>
      <c r="D19675" t="s">
        <v>496</v>
      </c>
      <c r="E19675" t="s">
        <v>595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9666</v>
      </c>
    </row>
    <row r="19676" spans="1:19" hidden="1">
      <c r="A19676">
        <v>1992</v>
      </c>
      <c r="B19676" t="s">
        <v>9409</v>
      </c>
      <c r="C19676">
        <v>650</v>
      </c>
      <c r="D19676" t="s">
        <v>496</v>
      </c>
      <c r="E19676" t="s">
        <v>546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9666</v>
      </c>
    </row>
    <row r="19677" spans="1:19" hidden="1">
      <c r="A19677">
        <v>1992</v>
      </c>
      <c r="B19677" t="s">
        <v>9410</v>
      </c>
      <c r="C19677">
        <v>610</v>
      </c>
      <c r="D19677" t="s">
        <v>496</v>
      </c>
      <c r="E19677" t="s">
        <v>541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9666</v>
      </c>
    </row>
    <row r="19678" spans="1:19" hidden="1">
      <c r="A19678">
        <v>1992</v>
      </c>
      <c r="B19678" t="s">
        <v>9410</v>
      </c>
      <c r="C19678">
        <v>620</v>
      </c>
      <c r="D19678" t="s">
        <v>496</v>
      </c>
      <c r="E19678" t="s">
        <v>542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9666</v>
      </c>
    </row>
    <row r="19679" spans="1:19" hidden="1">
      <c r="A19679">
        <v>1992</v>
      </c>
      <c r="B19679" t="s">
        <v>9410</v>
      </c>
      <c r="C19679">
        <v>630</v>
      </c>
      <c r="D19679" t="s">
        <v>496</v>
      </c>
      <c r="E19679" t="s">
        <v>5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9666</v>
      </c>
    </row>
    <row r="19680" spans="1:19" hidden="1">
      <c r="A19680">
        <v>1992</v>
      </c>
      <c r="B19680" t="s">
        <v>9410</v>
      </c>
      <c r="C19680">
        <v>640</v>
      </c>
      <c r="D19680" t="s">
        <v>496</v>
      </c>
      <c r="E19680" t="s">
        <v>595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9666</v>
      </c>
    </row>
    <row r="19681" spans="1:19" hidden="1">
      <c r="A19681">
        <v>1992</v>
      </c>
      <c r="B19681" t="s">
        <v>9410</v>
      </c>
      <c r="C19681">
        <v>650</v>
      </c>
      <c r="D19681" t="s">
        <v>496</v>
      </c>
      <c r="E19681" t="s">
        <v>546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9666</v>
      </c>
    </row>
    <row r="19682" spans="1:19" hidden="1">
      <c r="A19682">
        <v>1992</v>
      </c>
      <c r="B19682" t="s">
        <v>9413</v>
      </c>
      <c r="C19682">
        <v>610</v>
      </c>
      <c r="D19682" t="s">
        <v>496</v>
      </c>
      <c r="E19682" t="s">
        <v>541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9666</v>
      </c>
    </row>
    <row r="19683" spans="1:19" hidden="1">
      <c r="A19683">
        <v>1992</v>
      </c>
      <c r="B19683" t="s">
        <v>9413</v>
      </c>
      <c r="C19683">
        <v>620</v>
      </c>
      <c r="D19683" t="s">
        <v>496</v>
      </c>
      <c r="E19683" t="s">
        <v>542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9666</v>
      </c>
    </row>
    <row r="19684" spans="1:19" hidden="1">
      <c r="A19684">
        <v>1992</v>
      </c>
      <c r="B19684" t="s">
        <v>9413</v>
      </c>
      <c r="C19684">
        <v>630</v>
      </c>
      <c r="D19684" t="s">
        <v>496</v>
      </c>
      <c r="E19684" t="s">
        <v>5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9666</v>
      </c>
    </row>
    <row r="19685" spans="1:19" hidden="1">
      <c r="A19685">
        <v>1992</v>
      </c>
      <c r="B19685" t="s">
        <v>9413</v>
      </c>
      <c r="C19685">
        <v>640</v>
      </c>
      <c r="D19685" t="s">
        <v>496</v>
      </c>
      <c r="E19685" t="s">
        <v>595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9666</v>
      </c>
    </row>
    <row r="19686" spans="1:19" hidden="1">
      <c r="A19686">
        <v>1992</v>
      </c>
      <c r="B19686" t="s">
        <v>9413</v>
      </c>
      <c r="C19686">
        <v>650</v>
      </c>
      <c r="D19686" t="s">
        <v>496</v>
      </c>
      <c r="E19686" t="s">
        <v>546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9666</v>
      </c>
    </row>
    <row r="19687" spans="1:19" hidden="1">
      <c r="A19687">
        <v>1992</v>
      </c>
      <c r="B19687" t="s">
        <v>9416</v>
      </c>
      <c r="C19687">
        <v>610</v>
      </c>
      <c r="D19687" t="s">
        <v>496</v>
      </c>
      <c r="E19687" t="s">
        <v>541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9666</v>
      </c>
    </row>
    <row r="19688" spans="1:19" hidden="1">
      <c r="A19688">
        <v>1992</v>
      </c>
      <c r="B19688" t="s">
        <v>9416</v>
      </c>
      <c r="C19688">
        <v>620</v>
      </c>
      <c r="D19688" t="s">
        <v>496</v>
      </c>
      <c r="E19688" t="s">
        <v>542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9666</v>
      </c>
    </row>
    <row r="19689" spans="1:19" hidden="1">
      <c r="A19689">
        <v>1992</v>
      </c>
      <c r="B19689" t="s">
        <v>9416</v>
      </c>
      <c r="C19689">
        <v>630</v>
      </c>
      <c r="D19689" t="s">
        <v>496</v>
      </c>
      <c r="E19689" t="s">
        <v>5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9666</v>
      </c>
    </row>
    <row r="19690" spans="1:19" hidden="1">
      <c r="A19690">
        <v>1992</v>
      </c>
      <c r="B19690" t="s">
        <v>9416</v>
      </c>
      <c r="C19690">
        <v>640</v>
      </c>
      <c r="D19690" t="s">
        <v>496</v>
      </c>
      <c r="E19690" t="s">
        <v>595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9666</v>
      </c>
    </row>
    <row r="19691" spans="1:19" hidden="1">
      <c r="A19691">
        <v>1992</v>
      </c>
      <c r="B19691" t="s">
        <v>9416</v>
      </c>
      <c r="C19691">
        <v>650</v>
      </c>
      <c r="D19691" t="s">
        <v>496</v>
      </c>
      <c r="E19691" t="s">
        <v>546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9666</v>
      </c>
    </row>
    <row r="19692" spans="1:19" hidden="1">
      <c r="A19692">
        <v>1992</v>
      </c>
      <c r="B19692" t="s">
        <v>9419</v>
      </c>
      <c r="C19692">
        <v>610</v>
      </c>
      <c r="D19692" t="s">
        <v>496</v>
      </c>
      <c r="E19692" t="s">
        <v>541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9666</v>
      </c>
    </row>
    <row r="19693" spans="1:19" hidden="1">
      <c r="A19693">
        <v>1992</v>
      </c>
      <c r="B19693" t="s">
        <v>9419</v>
      </c>
      <c r="C19693">
        <v>620</v>
      </c>
      <c r="D19693" t="s">
        <v>496</v>
      </c>
      <c r="E19693" t="s">
        <v>542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9666</v>
      </c>
    </row>
    <row r="19694" spans="1:19" hidden="1">
      <c r="A19694">
        <v>1992</v>
      </c>
      <c r="B19694" t="s">
        <v>9419</v>
      </c>
      <c r="C19694">
        <v>630</v>
      </c>
      <c r="D19694" t="s">
        <v>496</v>
      </c>
      <c r="E19694" t="s">
        <v>5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9666</v>
      </c>
    </row>
    <row r="19695" spans="1:19" hidden="1">
      <c r="A19695">
        <v>1992</v>
      </c>
      <c r="B19695" t="s">
        <v>9419</v>
      </c>
      <c r="C19695">
        <v>650</v>
      </c>
      <c r="D19695" t="s">
        <v>496</v>
      </c>
      <c r="E19695" t="s">
        <v>546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9666</v>
      </c>
    </row>
    <row r="19696" spans="1:19" hidden="1">
      <c r="A19696">
        <v>1993</v>
      </c>
      <c r="B19696" t="s">
        <v>58</v>
      </c>
      <c r="C19696">
        <v>610</v>
      </c>
      <c r="D19696" t="s">
        <v>496</v>
      </c>
      <c r="E19696" t="s">
        <v>541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9666</v>
      </c>
    </row>
    <row r="19697" spans="1:19" hidden="1">
      <c r="A19697">
        <v>1993</v>
      </c>
      <c r="B19697" t="s">
        <v>58</v>
      </c>
      <c r="C19697">
        <v>620</v>
      </c>
      <c r="D19697" t="s">
        <v>496</v>
      </c>
      <c r="E19697" t="s">
        <v>542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9666</v>
      </c>
    </row>
    <row r="19698" spans="1:19" hidden="1">
      <c r="A19698">
        <v>1993</v>
      </c>
      <c r="B19698" t="s">
        <v>58</v>
      </c>
      <c r="C19698">
        <v>630</v>
      </c>
      <c r="D19698" t="s">
        <v>496</v>
      </c>
      <c r="E19698" t="s">
        <v>5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9666</v>
      </c>
    </row>
    <row r="19699" spans="1:19" hidden="1">
      <c r="A19699">
        <v>1993</v>
      </c>
      <c r="B19699" t="s">
        <v>58</v>
      </c>
      <c r="C19699">
        <v>640</v>
      </c>
      <c r="D19699" t="s">
        <v>496</v>
      </c>
      <c r="E19699" t="s">
        <v>595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9666</v>
      </c>
    </row>
    <row r="19700" spans="1:19" hidden="1">
      <c r="A19700">
        <v>1993</v>
      </c>
      <c r="B19700" t="s">
        <v>58</v>
      </c>
      <c r="C19700">
        <v>650</v>
      </c>
      <c r="D19700" t="s">
        <v>496</v>
      </c>
      <c r="E19700" t="s">
        <v>546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9666</v>
      </c>
    </row>
    <row r="19701" spans="1:19" hidden="1">
      <c r="A19701">
        <v>1993</v>
      </c>
      <c r="B19701" t="s">
        <v>9356</v>
      </c>
      <c r="C19701">
        <v>610</v>
      </c>
      <c r="D19701" t="s">
        <v>496</v>
      </c>
      <c r="E19701" t="s">
        <v>541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9666</v>
      </c>
    </row>
    <row r="19702" spans="1:19" hidden="1">
      <c r="A19702">
        <v>1993</v>
      </c>
      <c r="B19702" t="s">
        <v>9356</v>
      </c>
      <c r="C19702">
        <v>620</v>
      </c>
      <c r="D19702" t="s">
        <v>496</v>
      </c>
      <c r="E19702" t="s">
        <v>542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9666</v>
      </c>
    </row>
    <row r="19703" spans="1:19" hidden="1">
      <c r="A19703">
        <v>1993</v>
      </c>
      <c r="B19703" t="s">
        <v>9356</v>
      </c>
      <c r="C19703">
        <v>630</v>
      </c>
      <c r="D19703" t="s">
        <v>496</v>
      </c>
      <c r="E19703" t="s">
        <v>5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9666</v>
      </c>
    </row>
    <row r="19704" spans="1:19" hidden="1">
      <c r="A19704">
        <v>1993</v>
      </c>
      <c r="B19704" t="s">
        <v>9356</v>
      </c>
      <c r="C19704">
        <v>640</v>
      </c>
      <c r="D19704" t="s">
        <v>496</v>
      </c>
      <c r="E19704" t="s">
        <v>595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9666</v>
      </c>
    </row>
    <row r="19705" spans="1:19" hidden="1">
      <c r="A19705">
        <v>1993</v>
      </c>
      <c r="B19705" t="s">
        <v>9356</v>
      </c>
      <c r="C19705">
        <v>650</v>
      </c>
      <c r="D19705" t="s">
        <v>496</v>
      </c>
      <c r="E19705" t="s">
        <v>546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9666</v>
      </c>
    </row>
    <row r="19706" spans="1:19" hidden="1">
      <c r="A19706">
        <v>1993</v>
      </c>
      <c r="B19706" t="s">
        <v>9398</v>
      </c>
      <c r="C19706">
        <v>610</v>
      </c>
      <c r="D19706" t="s">
        <v>496</v>
      </c>
      <c r="E19706" t="s">
        <v>541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9666</v>
      </c>
    </row>
    <row r="19707" spans="1:19" hidden="1">
      <c r="A19707">
        <v>1993</v>
      </c>
      <c r="B19707" t="s">
        <v>9398</v>
      </c>
      <c r="C19707">
        <v>620</v>
      </c>
      <c r="D19707" t="s">
        <v>496</v>
      </c>
      <c r="E19707" t="s">
        <v>542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9666</v>
      </c>
    </row>
    <row r="19708" spans="1:19" hidden="1">
      <c r="A19708">
        <v>1993</v>
      </c>
      <c r="B19708" t="s">
        <v>9398</v>
      </c>
      <c r="C19708">
        <v>630</v>
      </c>
      <c r="D19708" t="s">
        <v>496</v>
      </c>
      <c r="E19708" t="s">
        <v>5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9666</v>
      </c>
    </row>
    <row r="19709" spans="1:19" hidden="1">
      <c r="A19709">
        <v>1993</v>
      </c>
      <c r="B19709" t="s">
        <v>9398</v>
      </c>
      <c r="C19709">
        <v>640</v>
      </c>
      <c r="D19709" t="s">
        <v>496</v>
      </c>
      <c r="E19709" t="s">
        <v>595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9666</v>
      </c>
    </row>
    <row r="19710" spans="1:19" hidden="1">
      <c r="A19710">
        <v>1993</v>
      </c>
      <c r="B19710" t="s">
        <v>9398</v>
      </c>
      <c r="C19710">
        <v>650</v>
      </c>
      <c r="D19710" t="s">
        <v>496</v>
      </c>
      <c r="E19710" t="s">
        <v>546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9666</v>
      </c>
    </row>
    <row r="19711" spans="1:19" hidden="1">
      <c r="A19711">
        <v>1993</v>
      </c>
      <c r="B19711" t="s">
        <v>9400</v>
      </c>
      <c r="C19711">
        <v>610</v>
      </c>
      <c r="D19711" t="s">
        <v>496</v>
      </c>
      <c r="E19711" t="s">
        <v>541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9666</v>
      </c>
    </row>
    <row r="19712" spans="1:19" hidden="1">
      <c r="A19712">
        <v>1993</v>
      </c>
      <c r="B19712" t="s">
        <v>9400</v>
      </c>
      <c r="C19712">
        <v>620</v>
      </c>
      <c r="D19712" t="s">
        <v>496</v>
      </c>
      <c r="E19712" t="s">
        <v>542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9666</v>
      </c>
    </row>
    <row r="19713" spans="1:19" hidden="1">
      <c r="A19713">
        <v>1993</v>
      </c>
      <c r="B19713" t="s">
        <v>9400</v>
      </c>
      <c r="C19713">
        <v>630</v>
      </c>
      <c r="D19713" t="s">
        <v>496</v>
      </c>
      <c r="E19713" t="s">
        <v>5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9666</v>
      </c>
    </row>
    <row r="19714" spans="1:19" hidden="1">
      <c r="A19714">
        <v>1993</v>
      </c>
      <c r="B19714" t="s">
        <v>9400</v>
      </c>
      <c r="C19714">
        <v>650</v>
      </c>
      <c r="D19714" t="s">
        <v>496</v>
      </c>
      <c r="E19714" t="s">
        <v>546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9666</v>
      </c>
    </row>
    <row r="19715" spans="1:19" hidden="1">
      <c r="A19715">
        <v>1993</v>
      </c>
      <c r="B19715" t="s">
        <v>9404</v>
      </c>
      <c r="C19715">
        <v>610</v>
      </c>
      <c r="D19715" t="s">
        <v>496</v>
      </c>
      <c r="E19715" t="s">
        <v>541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9666</v>
      </c>
    </row>
    <row r="19716" spans="1:19" hidden="1">
      <c r="A19716">
        <v>1993</v>
      </c>
      <c r="B19716" t="s">
        <v>9404</v>
      </c>
      <c r="C19716">
        <v>620</v>
      </c>
      <c r="D19716" t="s">
        <v>496</v>
      </c>
      <c r="E19716" t="s">
        <v>542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9666</v>
      </c>
    </row>
    <row r="19717" spans="1:19" hidden="1">
      <c r="A19717">
        <v>1993</v>
      </c>
      <c r="B19717" t="s">
        <v>9404</v>
      </c>
      <c r="C19717">
        <v>630</v>
      </c>
      <c r="D19717" t="s">
        <v>496</v>
      </c>
      <c r="E19717" t="s">
        <v>5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9666</v>
      </c>
    </row>
    <row r="19718" spans="1:19" hidden="1">
      <c r="A19718">
        <v>1993</v>
      </c>
      <c r="B19718" t="s">
        <v>9404</v>
      </c>
      <c r="C19718">
        <v>650</v>
      </c>
      <c r="D19718" t="s">
        <v>496</v>
      </c>
      <c r="E19718" t="s">
        <v>546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9666</v>
      </c>
    </row>
    <row r="19719" spans="1:19" hidden="1">
      <c r="A19719">
        <v>1993</v>
      </c>
      <c r="B19719" t="s">
        <v>9406</v>
      </c>
      <c r="C19719">
        <v>610</v>
      </c>
      <c r="D19719" t="s">
        <v>496</v>
      </c>
      <c r="E19719" t="s">
        <v>541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9666</v>
      </c>
    </row>
    <row r="19720" spans="1:19" hidden="1">
      <c r="A19720">
        <v>1993</v>
      </c>
      <c r="B19720" t="s">
        <v>9406</v>
      </c>
      <c r="C19720">
        <v>620</v>
      </c>
      <c r="D19720" t="s">
        <v>496</v>
      </c>
      <c r="E19720" t="s">
        <v>542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9666</v>
      </c>
    </row>
    <row r="19721" spans="1:19" hidden="1">
      <c r="A19721">
        <v>1993</v>
      </c>
      <c r="B19721" t="s">
        <v>9406</v>
      </c>
      <c r="C19721">
        <v>630</v>
      </c>
      <c r="D19721" t="s">
        <v>496</v>
      </c>
      <c r="E19721" t="s">
        <v>5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9666</v>
      </c>
    </row>
    <row r="19722" spans="1:19" hidden="1">
      <c r="A19722">
        <v>1993</v>
      </c>
      <c r="B19722" t="s">
        <v>9406</v>
      </c>
      <c r="C19722">
        <v>640</v>
      </c>
      <c r="D19722" t="s">
        <v>496</v>
      </c>
      <c r="E19722" t="s">
        <v>595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9666</v>
      </c>
    </row>
    <row r="19723" spans="1:19" hidden="1">
      <c r="A19723">
        <v>1993</v>
      </c>
      <c r="B19723" t="s">
        <v>9406</v>
      </c>
      <c r="C19723">
        <v>650</v>
      </c>
      <c r="D19723" t="s">
        <v>496</v>
      </c>
      <c r="E19723" t="s">
        <v>546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9666</v>
      </c>
    </row>
    <row r="19724" spans="1:19" hidden="1">
      <c r="A19724">
        <v>1993</v>
      </c>
      <c r="B19724" t="s">
        <v>9408</v>
      </c>
      <c r="C19724">
        <v>610</v>
      </c>
      <c r="D19724" t="s">
        <v>496</v>
      </c>
      <c r="E19724" t="s">
        <v>541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9666</v>
      </c>
    </row>
    <row r="19725" spans="1:19" hidden="1">
      <c r="A19725">
        <v>1993</v>
      </c>
      <c r="B19725" t="s">
        <v>9408</v>
      </c>
      <c r="C19725">
        <v>620</v>
      </c>
      <c r="D19725" t="s">
        <v>496</v>
      </c>
      <c r="E19725" t="s">
        <v>542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9666</v>
      </c>
    </row>
    <row r="19726" spans="1:19" hidden="1">
      <c r="A19726">
        <v>1993</v>
      </c>
      <c r="B19726" t="s">
        <v>9408</v>
      </c>
      <c r="C19726">
        <v>630</v>
      </c>
      <c r="D19726" t="s">
        <v>496</v>
      </c>
      <c r="E19726" t="s">
        <v>5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9666</v>
      </c>
    </row>
    <row r="19727" spans="1:19" hidden="1">
      <c r="A19727">
        <v>1993</v>
      </c>
      <c r="B19727" t="s">
        <v>9408</v>
      </c>
      <c r="C19727">
        <v>640</v>
      </c>
      <c r="D19727" t="s">
        <v>496</v>
      </c>
      <c r="E19727" t="s">
        <v>595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9666</v>
      </c>
    </row>
    <row r="19728" spans="1:19" hidden="1">
      <c r="A19728">
        <v>1993</v>
      </c>
      <c r="B19728" t="s">
        <v>9408</v>
      </c>
      <c r="C19728">
        <v>650</v>
      </c>
      <c r="D19728" t="s">
        <v>496</v>
      </c>
      <c r="E19728" t="s">
        <v>546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9666</v>
      </c>
    </row>
    <row r="19729" spans="1:19" hidden="1">
      <c r="A19729">
        <v>1993</v>
      </c>
      <c r="B19729" t="s">
        <v>9409</v>
      </c>
      <c r="C19729">
        <v>610</v>
      </c>
      <c r="D19729" t="s">
        <v>496</v>
      </c>
      <c r="E19729" t="s">
        <v>541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9666</v>
      </c>
    </row>
    <row r="19730" spans="1:19" hidden="1">
      <c r="A19730">
        <v>1993</v>
      </c>
      <c r="B19730" t="s">
        <v>9409</v>
      </c>
      <c r="C19730">
        <v>620</v>
      </c>
      <c r="D19730" t="s">
        <v>496</v>
      </c>
      <c r="E19730" t="s">
        <v>542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9666</v>
      </c>
    </row>
    <row r="19731" spans="1:19" hidden="1">
      <c r="A19731">
        <v>1993</v>
      </c>
      <c r="B19731" t="s">
        <v>9409</v>
      </c>
      <c r="C19731">
        <v>630</v>
      </c>
      <c r="D19731" t="s">
        <v>496</v>
      </c>
      <c r="E19731" t="s">
        <v>5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9666</v>
      </c>
    </row>
    <row r="19732" spans="1:19" hidden="1">
      <c r="A19732">
        <v>1993</v>
      </c>
      <c r="B19732" t="s">
        <v>9409</v>
      </c>
      <c r="C19732">
        <v>640</v>
      </c>
      <c r="D19732" t="s">
        <v>496</v>
      </c>
      <c r="E19732" t="s">
        <v>595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9666</v>
      </c>
    </row>
    <row r="19733" spans="1:19" hidden="1">
      <c r="A19733">
        <v>1993</v>
      </c>
      <c r="B19733" t="s">
        <v>9409</v>
      </c>
      <c r="C19733">
        <v>650</v>
      </c>
      <c r="D19733" t="s">
        <v>496</v>
      </c>
      <c r="E19733" t="s">
        <v>546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9666</v>
      </c>
    </row>
    <row r="19734" spans="1:19" hidden="1">
      <c r="A19734">
        <v>1993</v>
      </c>
      <c r="B19734" t="s">
        <v>9410</v>
      </c>
      <c r="C19734">
        <v>610</v>
      </c>
      <c r="D19734" t="s">
        <v>496</v>
      </c>
      <c r="E19734" t="s">
        <v>541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9666</v>
      </c>
    </row>
    <row r="19735" spans="1:19" hidden="1">
      <c r="A19735">
        <v>1993</v>
      </c>
      <c r="B19735" t="s">
        <v>9410</v>
      </c>
      <c r="C19735">
        <v>620</v>
      </c>
      <c r="D19735" t="s">
        <v>496</v>
      </c>
      <c r="E19735" t="s">
        <v>542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9666</v>
      </c>
    </row>
    <row r="19736" spans="1:19" hidden="1">
      <c r="A19736">
        <v>1993</v>
      </c>
      <c r="B19736" t="s">
        <v>9410</v>
      </c>
      <c r="C19736">
        <v>630</v>
      </c>
      <c r="D19736" t="s">
        <v>496</v>
      </c>
      <c r="E19736" t="s">
        <v>5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9666</v>
      </c>
    </row>
    <row r="19737" spans="1:19" hidden="1">
      <c r="A19737">
        <v>1993</v>
      </c>
      <c r="B19737" t="s">
        <v>9410</v>
      </c>
      <c r="C19737">
        <v>640</v>
      </c>
      <c r="D19737" t="s">
        <v>496</v>
      </c>
      <c r="E19737" t="s">
        <v>595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9666</v>
      </c>
    </row>
    <row r="19738" spans="1:19" hidden="1">
      <c r="A19738">
        <v>1993</v>
      </c>
      <c r="B19738" t="s">
        <v>9410</v>
      </c>
      <c r="C19738">
        <v>650</v>
      </c>
      <c r="D19738" t="s">
        <v>496</v>
      </c>
      <c r="E19738" t="s">
        <v>546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9666</v>
      </c>
    </row>
    <row r="19739" spans="1:19" hidden="1">
      <c r="A19739">
        <v>1993</v>
      </c>
      <c r="B19739" t="s">
        <v>9413</v>
      </c>
      <c r="C19739">
        <v>610</v>
      </c>
      <c r="D19739" t="s">
        <v>496</v>
      </c>
      <c r="E19739" t="s">
        <v>541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9666</v>
      </c>
    </row>
    <row r="19740" spans="1:19" hidden="1">
      <c r="A19740">
        <v>1993</v>
      </c>
      <c r="B19740" t="s">
        <v>9413</v>
      </c>
      <c r="C19740">
        <v>620</v>
      </c>
      <c r="D19740" t="s">
        <v>496</v>
      </c>
      <c r="E19740" t="s">
        <v>542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9666</v>
      </c>
    </row>
    <row r="19741" spans="1:19" hidden="1">
      <c r="A19741">
        <v>1993</v>
      </c>
      <c r="B19741" t="s">
        <v>9413</v>
      </c>
      <c r="C19741">
        <v>630</v>
      </c>
      <c r="D19741" t="s">
        <v>496</v>
      </c>
      <c r="E19741" t="s">
        <v>5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9666</v>
      </c>
    </row>
    <row r="19742" spans="1:19" hidden="1">
      <c r="A19742">
        <v>1993</v>
      </c>
      <c r="B19742" t="s">
        <v>9413</v>
      </c>
      <c r="C19742">
        <v>640</v>
      </c>
      <c r="D19742" t="s">
        <v>496</v>
      </c>
      <c r="E19742" t="s">
        <v>595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9666</v>
      </c>
    </row>
    <row r="19743" spans="1:19" hidden="1">
      <c r="A19743">
        <v>1993</v>
      </c>
      <c r="B19743" t="s">
        <v>9413</v>
      </c>
      <c r="C19743">
        <v>650</v>
      </c>
      <c r="D19743" t="s">
        <v>496</v>
      </c>
      <c r="E19743" t="s">
        <v>546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9666</v>
      </c>
    </row>
    <row r="19744" spans="1:19" hidden="1">
      <c r="A19744">
        <v>1993</v>
      </c>
      <c r="B19744" t="s">
        <v>9416</v>
      </c>
      <c r="C19744">
        <v>610</v>
      </c>
      <c r="D19744" t="s">
        <v>496</v>
      </c>
      <c r="E19744" t="s">
        <v>541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9666</v>
      </c>
    </row>
    <row r="19745" spans="1:19" hidden="1">
      <c r="A19745">
        <v>1993</v>
      </c>
      <c r="B19745" t="s">
        <v>9416</v>
      </c>
      <c r="C19745">
        <v>620</v>
      </c>
      <c r="D19745" t="s">
        <v>496</v>
      </c>
      <c r="E19745" t="s">
        <v>542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9666</v>
      </c>
    </row>
    <row r="19746" spans="1:19" hidden="1">
      <c r="A19746">
        <v>1993</v>
      </c>
      <c r="B19746" t="s">
        <v>9416</v>
      </c>
      <c r="C19746">
        <v>630</v>
      </c>
      <c r="D19746" t="s">
        <v>496</v>
      </c>
      <c r="E19746" t="s">
        <v>5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9666</v>
      </c>
    </row>
    <row r="19747" spans="1:19" hidden="1">
      <c r="A19747">
        <v>1993</v>
      </c>
      <c r="B19747" t="s">
        <v>9416</v>
      </c>
      <c r="C19747">
        <v>640</v>
      </c>
      <c r="D19747" t="s">
        <v>496</v>
      </c>
      <c r="E19747" t="s">
        <v>595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9666</v>
      </c>
    </row>
    <row r="19748" spans="1:19" hidden="1">
      <c r="A19748">
        <v>1993</v>
      </c>
      <c r="B19748" t="s">
        <v>9416</v>
      </c>
      <c r="C19748">
        <v>650</v>
      </c>
      <c r="D19748" t="s">
        <v>496</v>
      </c>
      <c r="E19748" t="s">
        <v>546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9666</v>
      </c>
    </row>
    <row r="19749" spans="1:19" hidden="1">
      <c r="A19749">
        <v>1993</v>
      </c>
      <c r="B19749" t="s">
        <v>9419</v>
      </c>
      <c r="C19749">
        <v>610</v>
      </c>
      <c r="D19749" t="s">
        <v>496</v>
      </c>
      <c r="E19749" t="s">
        <v>541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9666</v>
      </c>
    </row>
    <row r="19750" spans="1:19" hidden="1">
      <c r="A19750">
        <v>1993</v>
      </c>
      <c r="B19750" t="s">
        <v>9419</v>
      </c>
      <c r="C19750">
        <v>620</v>
      </c>
      <c r="D19750" t="s">
        <v>496</v>
      </c>
      <c r="E19750" t="s">
        <v>542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9666</v>
      </c>
    </row>
    <row r="19751" spans="1:19" hidden="1">
      <c r="A19751">
        <v>1993</v>
      </c>
      <c r="B19751" t="s">
        <v>9419</v>
      </c>
      <c r="C19751">
        <v>630</v>
      </c>
      <c r="D19751" t="s">
        <v>496</v>
      </c>
      <c r="E19751" t="s">
        <v>5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9666</v>
      </c>
    </row>
    <row r="19752" spans="1:19" hidden="1">
      <c r="A19752">
        <v>1993</v>
      </c>
      <c r="B19752" t="s">
        <v>9419</v>
      </c>
      <c r="C19752">
        <v>650</v>
      </c>
      <c r="D19752" t="s">
        <v>496</v>
      </c>
      <c r="E19752" t="s">
        <v>546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9666</v>
      </c>
    </row>
    <row r="19753" spans="1:19" hidden="1">
      <c r="A19753">
        <v>1994</v>
      </c>
      <c r="B19753" t="s">
        <v>58</v>
      </c>
      <c r="C19753">
        <v>610</v>
      </c>
      <c r="D19753" t="s">
        <v>496</v>
      </c>
      <c r="E19753" t="s">
        <v>541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9666</v>
      </c>
    </row>
    <row r="19754" spans="1:19" hidden="1">
      <c r="A19754">
        <v>1994</v>
      </c>
      <c r="B19754" t="s">
        <v>58</v>
      </c>
      <c r="C19754">
        <v>620</v>
      </c>
      <c r="D19754" t="s">
        <v>496</v>
      </c>
      <c r="E19754" t="s">
        <v>542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9666</v>
      </c>
    </row>
    <row r="19755" spans="1:19" hidden="1">
      <c r="A19755">
        <v>1994</v>
      </c>
      <c r="B19755" t="s">
        <v>58</v>
      </c>
      <c r="C19755">
        <v>630</v>
      </c>
      <c r="D19755" t="s">
        <v>496</v>
      </c>
      <c r="E19755" t="s">
        <v>5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9666</v>
      </c>
    </row>
    <row r="19756" spans="1:19" hidden="1">
      <c r="A19756">
        <v>1994</v>
      </c>
      <c r="B19756" t="s">
        <v>58</v>
      </c>
      <c r="C19756">
        <v>640</v>
      </c>
      <c r="D19756" t="s">
        <v>496</v>
      </c>
      <c r="E19756" t="s">
        <v>595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9666</v>
      </c>
    </row>
    <row r="19757" spans="1:19" hidden="1">
      <c r="A19757">
        <v>1994</v>
      </c>
      <c r="B19757" t="s">
        <v>58</v>
      </c>
      <c r="C19757">
        <v>650</v>
      </c>
      <c r="D19757" t="s">
        <v>496</v>
      </c>
      <c r="E19757" t="s">
        <v>546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9666</v>
      </c>
    </row>
    <row r="19758" spans="1:19" hidden="1">
      <c r="A19758">
        <v>1994</v>
      </c>
      <c r="B19758" t="s">
        <v>9356</v>
      </c>
      <c r="C19758">
        <v>610</v>
      </c>
      <c r="D19758" t="s">
        <v>496</v>
      </c>
      <c r="E19758" t="s">
        <v>541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9666</v>
      </c>
    </row>
    <row r="19759" spans="1:19" hidden="1">
      <c r="A19759">
        <v>1994</v>
      </c>
      <c r="B19759" t="s">
        <v>9356</v>
      </c>
      <c r="C19759">
        <v>620</v>
      </c>
      <c r="D19759" t="s">
        <v>496</v>
      </c>
      <c r="E19759" t="s">
        <v>542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9666</v>
      </c>
    </row>
    <row r="19760" spans="1:19" hidden="1">
      <c r="A19760">
        <v>1994</v>
      </c>
      <c r="B19760" t="s">
        <v>9356</v>
      </c>
      <c r="C19760">
        <v>630</v>
      </c>
      <c r="D19760" t="s">
        <v>496</v>
      </c>
      <c r="E19760" t="s">
        <v>5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9666</v>
      </c>
    </row>
    <row r="19761" spans="1:19" hidden="1">
      <c r="A19761">
        <v>1994</v>
      </c>
      <c r="B19761" t="s">
        <v>9356</v>
      </c>
      <c r="C19761">
        <v>640</v>
      </c>
      <c r="D19761" t="s">
        <v>496</v>
      </c>
      <c r="E19761" t="s">
        <v>595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9666</v>
      </c>
    </row>
    <row r="19762" spans="1:19" hidden="1">
      <c r="A19762">
        <v>1994</v>
      </c>
      <c r="B19762" t="s">
        <v>9356</v>
      </c>
      <c r="C19762">
        <v>650</v>
      </c>
      <c r="D19762" t="s">
        <v>496</v>
      </c>
      <c r="E19762" t="s">
        <v>546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9666</v>
      </c>
    </row>
    <row r="19763" spans="1:19" hidden="1">
      <c r="A19763">
        <v>1994</v>
      </c>
      <c r="B19763" t="s">
        <v>9398</v>
      </c>
      <c r="C19763">
        <v>610</v>
      </c>
      <c r="D19763" t="s">
        <v>496</v>
      </c>
      <c r="E19763" t="s">
        <v>541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9666</v>
      </c>
    </row>
    <row r="19764" spans="1:19" hidden="1">
      <c r="A19764">
        <v>1994</v>
      </c>
      <c r="B19764" t="s">
        <v>9398</v>
      </c>
      <c r="C19764">
        <v>620</v>
      </c>
      <c r="D19764" t="s">
        <v>496</v>
      </c>
      <c r="E19764" t="s">
        <v>542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9666</v>
      </c>
    </row>
    <row r="19765" spans="1:19" hidden="1">
      <c r="A19765">
        <v>1994</v>
      </c>
      <c r="B19765" t="s">
        <v>9398</v>
      </c>
      <c r="C19765">
        <v>630</v>
      </c>
      <c r="D19765" t="s">
        <v>496</v>
      </c>
      <c r="E19765" t="s">
        <v>5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9666</v>
      </c>
    </row>
    <row r="19766" spans="1:19" hidden="1">
      <c r="A19766">
        <v>1994</v>
      </c>
      <c r="B19766" t="s">
        <v>9398</v>
      </c>
      <c r="C19766">
        <v>640</v>
      </c>
      <c r="D19766" t="s">
        <v>496</v>
      </c>
      <c r="E19766" t="s">
        <v>595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9666</v>
      </c>
    </row>
    <row r="19767" spans="1:19" hidden="1">
      <c r="A19767">
        <v>1994</v>
      </c>
      <c r="B19767" t="s">
        <v>9398</v>
      </c>
      <c r="C19767">
        <v>650</v>
      </c>
      <c r="D19767" t="s">
        <v>496</v>
      </c>
      <c r="E19767" t="s">
        <v>546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9666</v>
      </c>
    </row>
    <row r="19768" spans="1:19" hidden="1">
      <c r="A19768">
        <v>1994</v>
      </c>
      <c r="B19768" t="s">
        <v>9400</v>
      </c>
      <c r="C19768">
        <v>610</v>
      </c>
      <c r="D19768" t="s">
        <v>496</v>
      </c>
      <c r="E19768" t="s">
        <v>541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9666</v>
      </c>
    </row>
    <row r="19769" spans="1:19" hidden="1">
      <c r="A19769">
        <v>1994</v>
      </c>
      <c r="B19769" t="s">
        <v>9400</v>
      </c>
      <c r="C19769">
        <v>620</v>
      </c>
      <c r="D19769" t="s">
        <v>496</v>
      </c>
      <c r="E19769" t="s">
        <v>542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9666</v>
      </c>
    </row>
    <row r="19770" spans="1:19" hidden="1">
      <c r="A19770">
        <v>1994</v>
      </c>
      <c r="B19770" t="s">
        <v>9400</v>
      </c>
      <c r="C19770">
        <v>630</v>
      </c>
      <c r="D19770" t="s">
        <v>496</v>
      </c>
      <c r="E19770" t="s">
        <v>5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9666</v>
      </c>
    </row>
    <row r="19771" spans="1:19" hidden="1">
      <c r="A19771">
        <v>1994</v>
      </c>
      <c r="B19771" t="s">
        <v>9400</v>
      </c>
      <c r="C19771">
        <v>650</v>
      </c>
      <c r="D19771" t="s">
        <v>496</v>
      </c>
      <c r="E19771" t="s">
        <v>546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9666</v>
      </c>
    </row>
    <row r="19772" spans="1:19" hidden="1">
      <c r="A19772">
        <v>1994</v>
      </c>
      <c r="B19772" t="s">
        <v>9404</v>
      </c>
      <c r="C19772">
        <v>610</v>
      </c>
      <c r="D19772" t="s">
        <v>496</v>
      </c>
      <c r="E19772" t="s">
        <v>541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9666</v>
      </c>
    </row>
    <row r="19773" spans="1:19" hidden="1">
      <c r="A19773">
        <v>1994</v>
      </c>
      <c r="B19773" t="s">
        <v>9404</v>
      </c>
      <c r="C19773">
        <v>620</v>
      </c>
      <c r="D19773" t="s">
        <v>496</v>
      </c>
      <c r="E19773" t="s">
        <v>542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9666</v>
      </c>
    </row>
    <row r="19774" spans="1:19" hidden="1">
      <c r="A19774">
        <v>1994</v>
      </c>
      <c r="B19774" t="s">
        <v>9404</v>
      </c>
      <c r="C19774">
        <v>630</v>
      </c>
      <c r="D19774" t="s">
        <v>496</v>
      </c>
      <c r="E19774" t="s">
        <v>5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9666</v>
      </c>
    </row>
    <row r="19775" spans="1:19" hidden="1">
      <c r="A19775">
        <v>1994</v>
      </c>
      <c r="B19775" t="s">
        <v>9404</v>
      </c>
      <c r="C19775">
        <v>650</v>
      </c>
      <c r="D19775" t="s">
        <v>496</v>
      </c>
      <c r="E19775" t="s">
        <v>546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9666</v>
      </c>
    </row>
    <row r="19776" spans="1:19" hidden="1">
      <c r="A19776">
        <v>1994</v>
      </c>
      <c r="B19776" t="s">
        <v>9406</v>
      </c>
      <c r="C19776">
        <v>610</v>
      </c>
      <c r="D19776" t="s">
        <v>496</v>
      </c>
      <c r="E19776" t="s">
        <v>541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9666</v>
      </c>
    </row>
    <row r="19777" spans="1:19" hidden="1">
      <c r="A19777">
        <v>1994</v>
      </c>
      <c r="B19777" t="s">
        <v>9406</v>
      </c>
      <c r="C19777">
        <v>620</v>
      </c>
      <c r="D19777" t="s">
        <v>496</v>
      </c>
      <c r="E19777" t="s">
        <v>542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9666</v>
      </c>
    </row>
    <row r="19778" spans="1:19" hidden="1">
      <c r="A19778">
        <v>1994</v>
      </c>
      <c r="B19778" t="s">
        <v>9406</v>
      </c>
      <c r="C19778">
        <v>630</v>
      </c>
      <c r="D19778" t="s">
        <v>496</v>
      </c>
      <c r="E19778" t="s">
        <v>5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9666</v>
      </c>
    </row>
    <row r="19779" spans="1:19" hidden="1">
      <c r="A19779">
        <v>1994</v>
      </c>
      <c r="B19779" t="s">
        <v>9406</v>
      </c>
      <c r="C19779">
        <v>640</v>
      </c>
      <c r="D19779" t="s">
        <v>496</v>
      </c>
      <c r="E19779" t="s">
        <v>595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9666</v>
      </c>
    </row>
    <row r="19780" spans="1:19" hidden="1">
      <c r="A19780">
        <v>1994</v>
      </c>
      <c r="B19780" t="s">
        <v>9406</v>
      </c>
      <c r="C19780">
        <v>650</v>
      </c>
      <c r="D19780" t="s">
        <v>496</v>
      </c>
      <c r="E19780" t="s">
        <v>546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9666</v>
      </c>
    </row>
    <row r="19781" spans="1:19" hidden="1">
      <c r="A19781">
        <v>1994</v>
      </c>
      <c r="B19781" t="s">
        <v>9408</v>
      </c>
      <c r="C19781">
        <v>610</v>
      </c>
      <c r="D19781" t="s">
        <v>496</v>
      </c>
      <c r="E19781" t="s">
        <v>541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9666</v>
      </c>
    </row>
    <row r="19782" spans="1:19" hidden="1">
      <c r="A19782">
        <v>1994</v>
      </c>
      <c r="B19782" t="s">
        <v>9408</v>
      </c>
      <c r="C19782">
        <v>620</v>
      </c>
      <c r="D19782" t="s">
        <v>496</v>
      </c>
      <c r="E19782" t="s">
        <v>542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9666</v>
      </c>
    </row>
    <row r="19783" spans="1:19" hidden="1">
      <c r="A19783">
        <v>1994</v>
      </c>
      <c r="B19783" t="s">
        <v>9408</v>
      </c>
      <c r="C19783">
        <v>630</v>
      </c>
      <c r="D19783" t="s">
        <v>496</v>
      </c>
      <c r="E19783" t="s">
        <v>5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9666</v>
      </c>
    </row>
    <row r="19784" spans="1:19" hidden="1">
      <c r="A19784">
        <v>1994</v>
      </c>
      <c r="B19784" t="s">
        <v>9408</v>
      </c>
      <c r="C19784">
        <v>640</v>
      </c>
      <c r="D19784" t="s">
        <v>496</v>
      </c>
      <c r="E19784" t="s">
        <v>595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9666</v>
      </c>
    </row>
    <row r="19785" spans="1:19" hidden="1">
      <c r="A19785">
        <v>1994</v>
      </c>
      <c r="B19785" t="s">
        <v>9408</v>
      </c>
      <c r="C19785">
        <v>650</v>
      </c>
      <c r="D19785" t="s">
        <v>496</v>
      </c>
      <c r="E19785" t="s">
        <v>546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9666</v>
      </c>
    </row>
    <row r="19786" spans="1:19" hidden="1">
      <c r="A19786">
        <v>1994</v>
      </c>
      <c r="B19786" t="s">
        <v>9409</v>
      </c>
      <c r="C19786">
        <v>610</v>
      </c>
      <c r="D19786" t="s">
        <v>496</v>
      </c>
      <c r="E19786" t="s">
        <v>541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9666</v>
      </c>
    </row>
    <row r="19787" spans="1:19" hidden="1">
      <c r="A19787">
        <v>1994</v>
      </c>
      <c r="B19787" t="s">
        <v>9409</v>
      </c>
      <c r="C19787">
        <v>620</v>
      </c>
      <c r="D19787" t="s">
        <v>496</v>
      </c>
      <c r="E19787" t="s">
        <v>542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9666</v>
      </c>
    </row>
    <row r="19788" spans="1:19" hidden="1">
      <c r="A19788">
        <v>1994</v>
      </c>
      <c r="B19788" t="s">
        <v>9409</v>
      </c>
      <c r="C19788">
        <v>630</v>
      </c>
      <c r="D19788" t="s">
        <v>496</v>
      </c>
      <c r="E19788" t="s">
        <v>5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9666</v>
      </c>
    </row>
    <row r="19789" spans="1:19" hidden="1">
      <c r="A19789">
        <v>1994</v>
      </c>
      <c r="B19789" t="s">
        <v>9409</v>
      </c>
      <c r="C19789">
        <v>640</v>
      </c>
      <c r="D19789" t="s">
        <v>496</v>
      </c>
      <c r="E19789" t="s">
        <v>595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9666</v>
      </c>
    </row>
    <row r="19790" spans="1:19" hidden="1">
      <c r="A19790">
        <v>1994</v>
      </c>
      <c r="B19790" t="s">
        <v>9409</v>
      </c>
      <c r="C19790">
        <v>650</v>
      </c>
      <c r="D19790" t="s">
        <v>496</v>
      </c>
      <c r="E19790" t="s">
        <v>546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9666</v>
      </c>
    </row>
    <row r="19791" spans="1:19" hidden="1">
      <c r="A19791">
        <v>1994</v>
      </c>
      <c r="B19791" t="s">
        <v>9410</v>
      </c>
      <c r="C19791">
        <v>610</v>
      </c>
      <c r="D19791" t="s">
        <v>496</v>
      </c>
      <c r="E19791" t="s">
        <v>541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9666</v>
      </c>
    </row>
    <row r="19792" spans="1:19" hidden="1">
      <c r="A19792">
        <v>1994</v>
      </c>
      <c r="B19792" t="s">
        <v>9410</v>
      </c>
      <c r="C19792">
        <v>620</v>
      </c>
      <c r="D19792" t="s">
        <v>496</v>
      </c>
      <c r="E19792" t="s">
        <v>542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9666</v>
      </c>
    </row>
    <row r="19793" spans="1:19" hidden="1">
      <c r="A19793">
        <v>1994</v>
      </c>
      <c r="B19793" t="s">
        <v>9410</v>
      </c>
      <c r="C19793">
        <v>630</v>
      </c>
      <c r="D19793" t="s">
        <v>496</v>
      </c>
      <c r="E19793" t="s">
        <v>5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9666</v>
      </c>
    </row>
    <row r="19794" spans="1:19" hidden="1">
      <c r="A19794">
        <v>1994</v>
      </c>
      <c r="B19794" t="s">
        <v>9410</v>
      </c>
      <c r="C19794">
        <v>640</v>
      </c>
      <c r="D19794" t="s">
        <v>496</v>
      </c>
      <c r="E19794" t="s">
        <v>595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9666</v>
      </c>
    </row>
    <row r="19795" spans="1:19" hidden="1">
      <c r="A19795">
        <v>1994</v>
      </c>
      <c r="B19795" t="s">
        <v>9410</v>
      </c>
      <c r="C19795">
        <v>650</v>
      </c>
      <c r="D19795" t="s">
        <v>496</v>
      </c>
      <c r="E19795" t="s">
        <v>546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9666</v>
      </c>
    </row>
    <row r="19796" spans="1:19" hidden="1">
      <c r="A19796">
        <v>1994</v>
      </c>
      <c r="B19796" t="s">
        <v>9413</v>
      </c>
      <c r="C19796">
        <v>610</v>
      </c>
      <c r="D19796" t="s">
        <v>496</v>
      </c>
      <c r="E19796" t="s">
        <v>541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9666</v>
      </c>
    </row>
    <row r="19797" spans="1:19" hidden="1">
      <c r="A19797">
        <v>1994</v>
      </c>
      <c r="B19797" t="s">
        <v>9413</v>
      </c>
      <c r="C19797">
        <v>620</v>
      </c>
      <c r="D19797" t="s">
        <v>496</v>
      </c>
      <c r="E19797" t="s">
        <v>542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9666</v>
      </c>
    </row>
    <row r="19798" spans="1:19" hidden="1">
      <c r="A19798">
        <v>1994</v>
      </c>
      <c r="B19798" t="s">
        <v>9413</v>
      </c>
      <c r="C19798">
        <v>630</v>
      </c>
      <c r="D19798" t="s">
        <v>496</v>
      </c>
      <c r="E19798" t="s">
        <v>5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9666</v>
      </c>
    </row>
    <row r="19799" spans="1:19" hidden="1">
      <c r="A19799">
        <v>1994</v>
      </c>
      <c r="B19799" t="s">
        <v>9413</v>
      </c>
      <c r="C19799">
        <v>640</v>
      </c>
      <c r="D19799" t="s">
        <v>496</v>
      </c>
      <c r="E19799" t="s">
        <v>595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9666</v>
      </c>
    </row>
    <row r="19800" spans="1:19" hidden="1">
      <c r="A19800">
        <v>1994</v>
      </c>
      <c r="B19800" t="s">
        <v>9413</v>
      </c>
      <c r="C19800">
        <v>650</v>
      </c>
      <c r="D19800" t="s">
        <v>496</v>
      </c>
      <c r="E19800" t="s">
        <v>546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9666</v>
      </c>
    </row>
    <row r="19801" spans="1:19" hidden="1">
      <c r="A19801">
        <v>1994</v>
      </c>
      <c r="B19801" t="s">
        <v>9416</v>
      </c>
      <c r="C19801">
        <v>610</v>
      </c>
      <c r="D19801" t="s">
        <v>496</v>
      </c>
      <c r="E19801" t="s">
        <v>541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9666</v>
      </c>
    </row>
    <row r="19802" spans="1:19" hidden="1">
      <c r="A19802">
        <v>1994</v>
      </c>
      <c r="B19802" t="s">
        <v>9416</v>
      </c>
      <c r="C19802">
        <v>620</v>
      </c>
      <c r="D19802" t="s">
        <v>496</v>
      </c>
      <c r="E19802" t="s">
        <v>542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9666</v>
      </c>
    </row>
    <row r="19803" spans="1:19" hidden="1">
      <c r="A19803">
        <v>1994</v>
      </c>
      <c r="B19803" t="s">
        <v>9416</v>
      </c>
      <c r="C19803">
        <v>630</v>
      </c>
      <c r="D19803" t="s">
        <v>496</v>
      </c>
      <c r="E19803" t="s">
        <v>5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9666</v>
      </c>
    </row>
    <row r="19804" spans="1:19" hidden="1">
      <c r="A19804">
        <v>1994</v>
      </c>
      <c r="B19804" t="s">
        <v>9416</v>
      </c>
      <c r="C19804">
        <v>640</v>
      </c>
      <c r="D19804" t="s">
        <v>496</v>
      </c>
      <c r="E19804" t="s">
        <v>595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9666</v>
      </c>
    </row>
    <row r="19805" spans="1:19" hidden="1">
      <c r="A19805">
        <v>1994</v>
      </c>
      <c r="B19805" t="s">
        <v>9416</v>
      </c>
      <c r="C19805">
        <v>650</v>
      </c>
      <c r="D19805" t="s">
        <v>496</v>
      </c>
      <c r="E19805" t="s">
        <v>546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9666</v>
      </c>
    </row>
    <row r="19806" spans="1:19" hidden="1">
      <c r="A19806">
        <v>1994</v>
      </c>
      <c r="B19806" t="s">
        <v>9419</v>
      </c>
      <c r="C19806">
        <v>610</v>
      </c>
      <c r="D19806" t="s">
        <v>496</v>
      </c>
      <c r="E19806" t="s">
        <v>541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9666</v>
      </c>
    </row>
    <row r="19807" spans="1:19" hidden="1">
      <c r="A19807">
        <v>1994</v>
      </c>
      <c r="B19807" t="s">
        <v>9419</v>
      </c>
      <c r="C19807">
        <v>620</v>
      </c>
      <c r="D19807" t="s">
        <v>496</v>
      </c>
      <c r="E19807" t="s">
        <v>542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9666</v>
      </c>
    </row>
    <row r="19808" spans="1:19" hidden="1">
      <c r="A19808">
        <v>1994</v>
      </c>
      <c r="B19808" t="s">
        <v>9419</v>
      </c>
      <c r="C19808">
        <v>630</v>
      </c>
      <c r="D19808" t="s">
        <v>496</v>
      </c>
      <c r="E19808" t="s">
        <v>5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9666</v>
      </c>
    </row>
    <row r="19809" spans="1:19" hidden="1">
      <c r="A19809">
        <v>1994</v>
      </c>
      <c r="B19809" t="s">
        <v>9419</v>
      </c>
      <c r="C19809">
        <v>650</v>
      </c>
      <c r="D19809" t="s">
        <v>496</v>
      </c>
      <c r="E19809" t="s">
        <v>546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9666</v>
      </c>
    </row>
    <row r="19810" spans="1:19" hidden="1">
      <c r="A19810">
        <v>1995</v>
      </c>
      <c r="B19810" t="s">
        <v>58</v>
      </c>
      <c r="C19810">
        <v>610</v>
      </c>
      <c r="D19810" t="s">
        <v>496</v>
      </c>
      <c r="E19810" t="s">
        <v>541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9666</v>
      </c>
    </row>
    <row r="19811" spans="1:19" hidden="1">
      <c r="A19811">
        <v>1995</v>
      </c>
      <c r="B19811" t="s">
        <v>58</v>
      </c>
      <c r="C19811">
        <v>620</v>
      </c>
      <c r="D19811" t="s">
        <v>496</v>
      </c>
      <c r="E19811" t="s">
        <v>542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9666</v>
      </c>
    </row>
    <row r="19812" spans="1:19" hidden="1">
      <c r="A19812">
        <v>1995</v>
      </c>
      <c r="B19812" t="s">
        <v>58</v>
      </c>
      <c r="C19812">
        <v>630</v>
      </c>
      <c r="D19812" t="s">
        <v>496</v>
      </c>
      <c r="E19812" t="s">
        <v>5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9666</v>
      </c>
    </row>
    <row r="19813" spans="1:19" hidden="1">
      <c r="A19813">
        <v>1995</v>
      </c>
      <c r="B19813" t="s">
        <v>58</v>
      </c>
      <c r="C19813">
        <v>640</v>
      </c>
      <c r="D19813" t="s">
        <v>496</v>
      </c>
      <c r="E19813" t="s">
        <v>595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9666</v>
      </c>
    </row>
    <row r="19814" spans="1:19" hidden="1">
      <c r="A19814">
        <v>1995</v>
      </c>
      <c r="B19814" t="s">
        <v>58</v>
      </c>
      <c r="C19814">
        <v>650</v>
      </c>
      <c r="D19814" t="s">
        <v>496</v>
      </c>
      <c r="E19814" t="s">
        <v>546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9666</v>
      </c>
    </row>
    <row r="19815" spans="1:19" hidden="1">
      <c r="A19815">
        <v>1995</v>
      </c>
      <c r="B19815" t="s">
        <v>9356</v>
      </c>
      <c r="C19815">
        <v>610</v>
      </c>
      <c r="D19815" t="s">
        <v>496</v>
      </c>
      <c r="E19815" t="s">
        <v>541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9666</v>
      </c>
    </row>
    <row r="19816" spans="1:19" hidden="1">
      <c r="A19816">
        <v>1995</v>
      </c>
      <c r="B19816" t="s">
        <v>9356</v>
      </c>
      <c r="C19816">
        <v>620</v>
      </c>
      <c r="D19816" t="s">
        <v>496</v>
      </c>
      <c r="E19816" t="s">
        <v>542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9666</v>
      </c>
    </row>
    <row r="19817" spans="1:19" hidden="1">
      <c r="A19817">
        <v>1995</v>
      </c>
      <c r="B19817" t="s">
        <v>9356</v>
      </c>
      <c r="C19817">
        <v>630</v>
      </c>
      <c r="D19817" t="s">
        <v>496</v>
      </c>
      <c r="E19817" t="s">
        <v>5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9666</v>
      </c>
    </row>
    <row r="19818" spans="1:19" hidden="1">
      <c r="A19818">
        <v>1995</v>
      </c>
      <c r="B19818" t="s">
        <v>9356</v>
      </c>
      <c r="C19818">
        <v>640</v>
      </c>
      <c r="D19818" t="s">
        <v>496</v>
      </c>
      <c r="E19818" t="s">
        <v>595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9666</v>
      </c>
    </row>
    <row r="19819" spans="1:19" hidden="1">
      <c r="A19819">
        <v>1995</v>
      </c>
      <c r="B19819" t="s">
        <v>9356</v>
      </c>
      <c r="C19819">
        <v>650</v>
      </c>
      <c r="D19819" t="s">
        <v>496</v>
      </c>
      <c r="E19819" t="s">
        <v>546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9666</v>
      </c>
    </row>
    <row r="19820" spans="1:19" hidden="1">
      <c r="A19820">
        <v>1995</v>
      </c>
      <c r="B19820" t="s">
        <v>9398</v>
      </c>
      <c r="C19820">
        <v>610</v>
      </c>
      <c r="D19820" t="s">
        <v>496</v>
      </c>
      <c r="E19820" t="s">
        <v>541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9666</v>
      </c>
    </row>
    <row r="19821" spans="1:19" hidden="1">
      <c r="A19821">
        <v>1995</v>
      </c>
      <c r="B19821" t="s">
        <v>9398</v>
      </c>
      <c r="C19821">
        <v>620</v>
      </c>
      <c r="D19821" t="s">
        <v>496</v>
      </c>
      <c r="E19821" t="s">
        <v>542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9666</v>
      </c>
    </row>
    <row r="19822" spans="1:19" hidden="1">
      <c r="A19822">
        <v>1995</v>
      </c>
      <c r="B19822" t="s">
        <v>9398</v>
      </c>
      <c r="C19822">
        <v>630</v>
      </c>
      <c r="D19822" t="s">
        <v>496</v>
      </c>
      <c r="E19822" t="s">
        <v>5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9666</v>
      </c>
    </row>
    <row r="19823" spans="1:19" hidden="1">
      <c r="A19823">
        <v>1995</v>
      </c>
      <c r="B19823" t="s">
        <v>9398</v>
      </c>
      <c r="C19823">
        <v>640</v>
      </c>
      <c r="D19823" t="s">
        <v>496</v>
      </c>
      <c r="E19823" t="s">
        <v>595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9666</v>
      </c>
    </row>
    <row r="19824" spans="1:19" hidden="1">
      <c r="A19824">
        <v>1995</v>
      </c>
      <c r="B19824" t="s">
        <v>9398</v>
      </c>
      <c r="C19824">
        <v>650</v>
      </c>
      <c r="D19824" t="s">
        <v>496</v>
      </c>
      <c r="E19824" t="s">
        <v>546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9666</v>
      </c>
    </row>
    <row r="19825" spans="1:19" hidden="1">
      <c r="A19825">
        <v>1995</v>
      </c>
      <c r="B19825" t="s">
        <v>9400</v>
      </c>
      <c r="C19825">
        <v>610</v>
      </c>
      <c r="D19825" t="s">
        <v>496</v>
      </c>
      <c r="E19825" t="s">
        <v>541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9666</v>
      </c>
    </row>
    <row r="19826" spans="1:19" hidden="1">
      <c r="A19826">
        <v>1995</v>
      </c>
      <c r="B19826" t="s">
        <v>9400</v>
      </c>
      <c r="C19826">
        <v>620</v>
      </c>
      <c r="D19826" t="s">
        <v>496</v>
      </c>
      <c r="E19826" t="s">
        <v>542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9666</v>
      </c>
    </row>
    <row r="19827" spans="1:19" hidden="1">
      <c r="A19827">
        <v>1995</v>
      </c>
      <c r="B19827" t="s">
        <v>9400</v>
      </c>
      <c r="C19827">
        <v>630</v>
      </c>
      <c r="D19827" t="s">
        <v>496</v>
      </c>
      <c r="E19827" t="s">
        <v>5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9666</v>
      </c>
    </row>
    <row r="19828" spans="1:19" hidden="1">
      <c r="A19828">
        <v>1995</v>
      </c>
      <c r="B19828" t="s">
        <v>9400</v>
      </c>
      <c r="C19828">
        <v>650</v>
      </c>
      <c r="D19828" t="s">
        <v>496</v>
      </c>
      <c r="E19828" t="s">
        <v>546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9666</v>
      </c>
    </row>
    <row r="19829" spans="1:19" hidden="1">
      <c r="A19829">
        <v>1995</v>
      </c>
      <c r="B19829" t="s">
        <v>9404</v>
      </c>
      <c r="C19829">
        <v>610</v>
      </c>
      <c r="D19829" t="s">
        <v>496</v>
      </c>
      <c r="E19829" t="s">
        <v>541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9666</v>
      </c>
    </row>
    <row r="19830" spans="1:19" hidden="1">
      <c r="A19830">
        <v>1995</v>
      </c>
      <c r="B19830" t="s">
        <v>9404</v>
      </c>
      <c r="C19830">
        <v>620</v>
      </c>
      <c r="D19830" t="s">
        <v>496</v>
      </c>
      <c r="E19830" t="s">
        <v>542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9666</v>
      </c>
    </row>
    <row r="19831" spans="1:19" hidden="1">
      <c r="A19831">
        <v>1995</v>
      </c>
      <c r="B19831" t="s">
        <v>9404</v>
      </c>
      <c r="C19831">
        <v>630</v>
      </c>
      <c r="D19831" t="s">
        <v>496</v>
      </c>
      <c r="E19831" t="s">
        <v>5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9666</v>
      </c>
    </row>
    <row r="19832" spans="1:19" hidden="1">
      <c r="A19832">
        <v>1995</v>
      </c>
      <c r="B19832" t="s">
        <v>9404</v>
      </c>
      <c r="C19832">
        <v>640</v>
      </c>
      <c r="D19832" t="s">
        <v>496</v>
      </c>
      <c r="E19832" t="s">
        <v>595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9666</v>
      </c>
    </row>
    <row r="19833" spans="1:19" hidden="1">
      <c r="A19833">
        <v>1995</v>
      </c>
      <c r="B19833" t="s">
        <v>9404</v>
      </c>
      <c r="C19833">
        <v>650</v>
      </c>
      <c r="D19833" t="s">
        <v>496</v>
      </c>
      <c r="E19833" t="s">
        <v>546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9666</v>
      </c>
    </row>
    <row r="19834" spans="1:19" hidden="1">
      <c r="A19834">
        <v>1995</v>
      </c>
      <c r="B19834" t="s">
        <v>9406</v>
      </c>
      <c r="C19834">
        <v>610</v>
      </c>
      <c r="D19834" t="s">
        <v>496</v>
      </c>
      <c r="E19834" t="s">
        <v>541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9666</v>
      </c>
    </row>
    <row r="19835" spans="1:19" hidden="1">
      <c r="A19835">
        <v>1995</v>
      </c>
      <c r="B19835" t="s">
        <v>9406</v>
      </c>
      <c r="C19835">
        <v>620</v>
      </c>
      <c r="D19835" t="s">
        <v>496</v>
      </c>
      <c r="E19835" t="s">
        <v>542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9666</v>
      </c>
    </row>
    <row r="19836" spans="1:19" hidden="1">
      <c r="A19836">
        <v>1995</v>
      </c>
      <c r="B19836" t="s">
        <v>9406</v>
      </c>
      <c r="C19836">
        <v>630</v>
      </c>
      <c r="D19836" t="s">
        <v>496</v>
      </c>
      <c r="E19836" t="s">
        <v>5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9666</v>
      </c>
    </row>
    <row r="19837" spans="1:19" hidden="1">
      <c r="A19837">
        <v>1995</v>
      </c>
      <c r="B19837" t="s">
        <v>9406</v>
      </c>
      <c r="C19837">
        <v>640</v>
      </c>
      <c r="D19837" t="s">
        <v>496</v>
      </c>
      <c r="E19837" t="s">
        <v>595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9666</v>
      </c>
    </row>
    <row r="19838" spans="1:19" hidden="1">
      <c r="A19838">
        <v>1995</v>
      </c>
      <c r="B19838" t="s">
        <v>9406</v>
      </c>
      <c r="C19838">
        <v>650</v>
      </c>
      <c r="D19838" t="s">
        <v>496</v>
      </c>
      <c r="E19838" t="s">
        <v>546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9666</v>
      </c>
    </row>
    <row r="19839" spans="1:19" hidden="1">
      <c r="A19839">
        <v>1995</v>
      </c>
      <c r="B19839" t="s">
        <v>9408</v>
      </c>
      <c r="C19839">
        <v>610</v>
      </c>
      <c r="D19839" t="s">
        <v>496</v>
      </c>
      <c r="E19839" t="s">
        <v>541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9666</v>
      </c>
    </row>
    <row r="19840" spans="1:19" hidden="1">
      <c r="A19840">
        <v>1995</v>
      </c>
      <c r="B19840" t="s">
        <v>9408</v>
      </c>
      <c r="C19840">
        <v>620</v>
      </c>
      <c r="D19840" t="s">
        <v>496</v>
      </c>
      <c r="E19840" t="s">
        <v>542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9666</v>
      </c>
    </row>
    <row r="19841" spans="1:19" hidden="1">
      <c r="A19841">
        <v>1995</v>
      </c>
      <c r="B19841" t="s">
        <v>9408</v>
      </c>
      <c r="C19841">
        <v>630</v>
      </c>
      <c r="D19841" t="s">
        <v>496</v>
      </c>
      <c r="E19841" t="s">
        <v>5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9666</v>
      </c>
    </row>
    <row r="19842" spans="1:19" hidden="1">
      <c r="A19842">
        <v>1995</v>
      </c>
      <c r="B19842" t="s">
        <v>9408</v>
      </c>
      <c r="C19842">
        <v>640</v>
      </c>
      <c r="D19842" t="s">
        <v>496</v>
      </c>
      <c r="E19842" t="s">
        <v>595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9666</v>
      </c>
    </row>
    <row r="19843" spans="1:19" hidden="1">
      <c r="A19843">
        <v>1995</v>
      </c>
      <c r="B19843" t="s">
        <v>9408</v>
      </c>
      <c r="C19843">
        <v>650</v>
      </c>
      <c r="D19843" t="s">
        <v>496</v>
      </c>
      <c r="E19843" t="s">
        <v>546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9666</v>
      </c>
    </row>
    <row r="19844" spans="1:19" hidden="1">
      <c r="A19844">
        <v>1995</v>
      </c>
      <c r="B19844" t="s">
        <v>9409</v>
      </c>
      <c r="C19844">
        <v>610</v>
      </c>
      <c r="D19844" t="s">
        <v>496</v>
      </c>
      <c r="E19844" t="s">
        <v>541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9666</v>
      </c>
    </row>
    <row r="19845" spans="1:19" hidden="1">
      <c r="A19845">
        <v>1995</v>
      </c>
      <c r="B19845" t="s">
        <v>9409</v>
      </c>
      <c r="C19845">
        <v>620</v>
      </c>
      <c r="D19845" t="s">
        <v>496</v>
      </c>
      <c r="E19845" t="s">
        <v>542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9666</v>
      </c>
    </row>
    <row r="19846" spans="1:19" hidden="1">
      <c r="A19846">
        <v>1995</v>
      </c>
      <c r="B19846" t="s">
        <v>9409</v>
      </c>
      <c r="C19846">
        <v>630</v>
      </c>
      <c r="D19846" t="s">
        <v>496</v>
      </c>
      <c r="E19846" t="s">
        <v>5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9666</v>
      </c>
    </row>
    <row r="19847" spans="1:19" hidden="1">
      <c r="A19847">
        <v>1995</v>
      </c>
      <c r="B19847" t="s">
        <v>9409</v>
      </c>
      <c r="C19847">
        <v>640</v>
      </c>
      <c r="D19847" t="s">
        <v>496</v>
      </c>
      <c r="E19847" t="s">
        <v>595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9666</v>
      </c>
    </row>
    <row r="19848" spans="1:19" hidden="1">
      <c r="A19848">
        <v>1995</v>
      </c>
      <c r="B19848" t="s">
        <v>9409</v>
      </c>
      <c r="C19848">
        <v>650</v>
      </c>
      <c r="D19848" t="s">
        <v>496</v>
      </c>
      <c r="E19848" t="s">
        <v>546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9666</v>
      </c>
    </row>
    <row r="19849" spans="1:19" hidden="1">
      <c r="A19849">
        <v>1995</v>
      </c>
      <c r="B19849" t="s">
        <v>9410</v>
      </c>
      <c r="C19849">
        <v>610</v>
      </c>
      <c r="D19849" t="s">
        <v>496</v>
      </c>
      <c r="E19849" t="s">
        <v>541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9666</v>
      </c>
    </row>
    <row r="19850" spans="1:19" hidden="1">
      <c r="A19850">
        <v>1995</v>
      </c>
      <c r="B19850" t="s">
        <v>9410</v>
      </c>
      <c r="C19850">
        <v>620</v>
      </c>
      <c r="D19850" t="s">
        <v>496</v>
      </c>
      <c r="E19850" t="s">
        <v>542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9666</v>
      </c>
    </row>
    <row r="19851" spans="1:19" hidden="1">
      <c r="A19851">
        <v>1995</v>
      </c>
      <c r="B19851" t="s">
        <v>9410</v>
      </c>
      <c r="C19851">
        <v>630</v>
      </c>
      <c r="D19851" t="s">
        <v>496</v>
      </c>
      <c r="E19851" t="s">
        <v>5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9666</v>
      </c>
    </row>
    <row r="19852" spans="1:19" hidden="1">
      <c r="A19852">
        <v>1995</v>
      </c>
      <c r="B19852" t="s">
        <v>9410</v>
      </c>
      <c r="C19852">
        <v>640</v>
      </c>
      <c r="D19852" t="s">
        <v>496</v>
      </c>
      <c r="E19852" t="s">
        <v>595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9666</v>
      </c>
    </row>
    <row r="19853" spans="1:19" hidden="1">
      <c r="A19853">
        <v>1995</v>
      </c>
      <c r="B19853" t="s">
        <v>9410</v>
      </c>
      <c r="C19853">
        <v>650</v>
      </c>
      <c r="D19853" t="s">
        <v>496</v>
      </c>
      <c r="E19853" t="s">
        <v>546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9666</v>
      </c>
    </row>
    <row r="19854" spans="1:19" hidden="1">
      <c r="A19854">
        <v>1995</v>
      </c>
      <c r="B19854" t="s">
        <v>9413</v>
      </c>
      <c r="C19854">
        <v>610</v>
      </c>
      <c r="D19854" t="s">
        <v>496</v>
      </c>
      <c r="E19854" t="s">
        <v>541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9666</v>
      </c>
    </row>
    <row r="19855" spans="1:19" hidden="1">
      <c r="A19855">
        <v>1995</v>
      </c>
      <c r="B19855" t="s">
        <v>9413</v>
      </c>
      <c r="C19855">
        <v>620</v>
      </c>
      <c r="D19855" t="s">
        <v>496</v>
      </c>
      <c r="E19855" t="s">
        <v>542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9666</v>
      </c>
    </row>
    <row r="19856" spans="1:19" hidden="1">
      <c r="A19856">
        <v>1995</v>
      </c>
      <c r="B19856" t="s">
        <v>9413</v>
      </c>
      <c r="C19856">
        <v>630</v>
      </c>
      <c r="D19856" t="s">
        <v>496</v>
      </c>
      <c r="E19856" t="s">
        <v>5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9666</v>
      </c>
    </row>
    <row r="19857" spans="1:19" hidden="1">
      <c r="A19857">
        <v>1995</v>
      </c>
      <c r="B19857" t="s">
        <v>9413</v>
      </c>
      <c r="C19857">
        <v>640</v>
      </c>
      <c r="D19857" t="s">
        <v>496</v>
      </c>
      <c r="E19857" t="s">
        <v>595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9666</v>
      </c>
    </row>
    <row r="19858" spans="1:19" hidden="1">
      <c r="A19858">
        <v>1995</v>
      </c>
      <c r="B19858" t="s">
        <v>9413</v>
      </c>
      <c r="C19858">
        <v>650</v>
      </c>
      <c r="D19858" t="s">
        <v>496</v>
      </c>
      <c r="E19858" t="s">
        <v>546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9666</v>
      </c>
    </row>
    <row r="19859" spans="1:19" hidden="1">
      <c r="A19859">
        <v>1995</v>
      </c>
      <c r="B19859" t="s">
        <v>9416</v>
      </c>
      <c r="C19859">
        <v>610</v>
      </c>
      <c r="D19859" t="s">
        <v>496</v>
      </c>
      <c r="E19859" t="s">
        <v>541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9666</v>
      </c>
    </row>
    <row r="19860" spans="1:19" hidden="1">
      <c r="A19860">
        <v>1995</v>
      </c>
      <c r="B19860" t="s">
        <v>9416</v>
      </c>
      <c r="C19860">
        <v>620</v>
      </c>
      <c r="D19860" t="s">
        <v>496</v>
      </c>
      <c r="E19860" t="s">
        <v>542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9666</v>
      </c>
    </row>
    <row r="19861" spans="1:19" hidden="1">
      <c r="A19861">
        <v>1995</v>
      </c>
      <c r="B19861" t="s">
        <v>9416</v>
      </c>
      <c r="C19861">
        <v>630</v>
      </c>
      <c r="D19861" t="s">
        <v>496</v>
      </c>
      <c r="E19861" t="s">
        <v>5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9666</v>
      </c>
    </row>
    <row r="19862" spans="1:19" hidden="1">
      <c r="A19862">
        <v>1995</v>
      </c>
      <c r="B19862" t="s">
        <v>9416</v>
      </c>
      <c r="C19862">
        <v>640</v>
      </c>
      <c r="D19862" t="s">
        <v>496</v>
      </c>
      <c r="E19862" t="s">
        <v>595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9666</v>
      </c>
    </row>
    <row r="19863" spans="1:19" hidden="1">
      <c r="A19863">
        <v>1995</v>
      </c>
      <c r="B19863" t="s">
        <v>9416</v>
      </c>
      <c r="C19863">
        <v>650</v>
      </c>
      <c r="D19863" t="s">
        <v>496</v>
      </c>
      <c r="E19863" t="s">
        <v>546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9666</v>
      </c>
    </row>
    <row r="19864" spans="1:19" hidden="1">
      <c r="A19864">
        <v>1995</v>
      </c>
      <c r="B19864" t="s">
        <v>9419</v>
      </c>
      <c r="C19864">
        <v>610</v>
      </c>
      <c r="D19864" t="s">
        <v>496</v>
      </c>
      <c r="E19864" t="s">
        <v>541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9666</v>
      </c>
    </row>
    <row r="19865" spans="1:19" hidden="1">
      <c r="A19865">
        <v>1995</v>
      </c>
      <c r="B19865" t="s">
        <v>9419</v>
      </c>
      <c r="C19865">
        <v>620</v>
      </c>
      <c r="D19865" t="s">
        <v>496</v>
      </c>
      <c r="E19865" t="s">
        <v>542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9666</v>
      </c>
    </row>
    <row r="19866" spans="1:19" hidden="1">
      <c r="A19866">
        <v>1995</v>
      </c>
      <c r="B19866" t="s">
        <v>9419</v>
      </c>
      <c r="C19866">
        <v>630</v>
      </c>
      <c r="D19866" t="s">
        <v>496</v>
      </c>
      <c r="E19866" t="s">
        <v>5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9666</v>
      </c>
    </row>
    <row r="19867" spans="1:19" hidden="1">
      <c r="A19867">
        <v>1995</v>
      </c>
      <c r="B19867" t="s">
        <v>9419</v>
      </c>
      <c r="C19867">
        <v>650</v>
      </c>
      <c r="D19867" t="s">
        <v>496</v>
      </c>
      <c r="E19867" t="s">
        <v>546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9666</v>
      </c>
    </row>
    <row r="19868" spans="1:19" hidden="1">
      <c r="A19868">
        <v>1996</v>
      </c>
      <c r="B19868" t="s">
        <v>58</v>
      </c>
      <c r="C19868">
        <v>610</v>
      </c>
      <c r="D19868" t="s">
        <v>496</v>
      </c>
      <c r="E19868" t="s">
        <v>541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9666</v>
      </c>
    </row>
    <row r="19869" spans="1:19" hidden="1">
      <c r="A19869">
        <v>1996</v>
      </c>
      <c r="B19869" t="s">
        <v>58</v>
      </c>
      <c r="C19869">
        <v>620</v>
      </c>
      <c r="D19869" t="s">
        <v>496</v>
      </c>
      <c r="E19869" t="s">
        <v>542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9666</v>
      </c>
    </row>
    <row r="19870" spans="1:19" hidden="1">
      <c r="A19870">
        <v>1996</v>
      </c>
      <c r="B19870" t="s">
        <v>58</v>
      </c>
      <c r="C19870">
        <v>630</v>
      </c>
      <c r="D19870" t="s">
        <v>496</v>
      </c>
      <c r="E19870" t="s">
        <v>5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9666</v>
      </c>
    </row>
    <row r="19871" spans="1:19" hidden="1">
      <c r="A19871">
        <v>1996</v>
      </c>
      <c r="B19871" t="s">
        <v>58</v>
      </c>
      <c r="C19871">
        <v>640</v>
      </c>
      <c r="D19871" t="s">
        <v>496</v>
      </c>
      <c r="E19871" t="s">
        <v>595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9666</v>
      </c>
    </row>
    <row r="19872" spans="1:19" hidden="1">
      <c r="A19872">
        <v>1996</v>
      </c>
      <c r="B19872" t="s">
        <v>58</v>
      </c>
      <c r="C19872">
        <v>650</v>
      </c>
      <c r="D19872" t="s">
        <v>496</v>
      </c>
      <c r="E19872" t="s">
        <v>546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9666</v>
      </c>
    </row>
    <row r="19873" spans="1:19" hidden="1">
      <c r="A19873">
        <v>1996</v>
      </c>
      <c r="B19873" t="s">
        <v>9356</v>
      </c>
      <c r="C19873">
        <v>610</v>
      </c>
      <c r="D19873" t="s">
        <v>496</v>
      </c>
      <c r="E19873" t="s">
        <v>541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9666</v>
      </c>
    </row>
    <row r="19874" spans="1:19" hidden="1">
      <c r="A19874">
        <v>1996</v>
      </c>
      <c r="B19874" t="s">
        <v>9356</v>
      </c>
      <c r="C19874">
        <v>620</v>
      </c>
      <c r="D19874" t="s">
        <v>496</v>
      </c>
      <c r="E19874" t="s">
        <v>542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9666</v>
      </c>
    </row>
    <row r="19875" spans="1:19" hidden="1">
      <c r="A19875">
        <v>1996</v>
      </c>
      <c r="B19875" t="s">
        <v>9356</v>
      </c>
      <c r="C19875">
        <v>630</v>
      </c>
      <c r="D19875" t="s">
        <v>496</v>
      </c>
      <c r="E19875" t="s">
        <v>5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9666</v>
      </c>
    </row>
    <row r="19876" spans="1:19" hidden="1">
      <c r="A19876">
        <v>1996</v>
      </c>
      <c r="B19876" t="s">
        <v>9356</v>
      </c>
      <c r="C19876">
        <v>640</v>
      </c>
      <c r="D19876" t="s">
        <v>496</v>
      </c>
      <c r="E19876" t="s">
        <v>595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9666</v>
      </c>
    </row>
    <row r="19877" spans="1:19" hidden="1">
      <c r="A19877">
        <v>1996</v>
      </c>
      <c r="B19877" t="s">
        <v>9356</v>
      </c>
      <c r="C19877">
        <v>650</v>
      </c>
      <c r="D19877" t="s">
        <v>496</v>
      </c>
      <c r="E19877" t="s">
        <v>546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9666</v>
      </c>
    </row>
    <row r="19878" spans="1:19" hidden="1">
      <c r="A19878">
        <v>1996</v>
      </c>
      <c r="B19878" t="s">
        <v>9398</v>
      </c>
      <c r="C19878">
        <v>610</v>
      </c>
      <c r="D19878" t="s">
        <v>496</v>
      </c>
      <c r="E19878" t="s">
        <v>541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9666</v>
      </c>
    </row>
    <row r="19879" spans="1:19" hidden="1">
      <c r="A19879">
        <v>1996</v>
      </c>
      <c r="B19879" t="s">
        <v>9398</v>
      </c>
      <c r="C19879">
        <v>620</v>
      </c>
      <c r="D19879" t="s">
        <v>496</v>
      </c>
      <c r="E19879" t="s">
        <v>542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9666</v>
      </c>
    </row>
    <row r="19880" spans="1:19" hidden="1">
      <c r="A19880">
        <v>1996</v>
      </c>
      <c r="B19880" t="s">
        <v>9398</v>
      </c>
      <c r="C19880">
        <v>630</v>
      </c>
      <c r="D19880" t="s">
        <v>496</v>
      </c>
      <c r="E19880" t="s">
        <v>5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9666</v>
      </c>
    </row>
    <row r="19881" spans="1:19" hidden="1">
      <c r="A19881">
        <v>1996</v>
      </c>
      <c r="B19881" t="s">
        <v>9398</v>
      </c>
      <c r="C19881">
        <v>640</v>
      </c>
      <c r="D19881" t="s">
        <v>496</v>
      </c>
      <c r="E19881" t="s">
        <v>595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9666</v>
      </c>
    </row>
    <row r="19882" spans="1:19" hidden="1">
      <c r="A19882">
        <v>1996</v>
      </c>
      <c r="B19882" t="s">
        <v>9398</v>
      </c>
      <c r="C19882">
        <v>650</v>
      </c>
      <c r="D19882" t="s">
        <v>496</v>
      </c>
      <c r="E19882" t="s">
        <v>546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9666</v>
      </c>
    </row>
    <row r="19883" spans="1:19" hidden="1">
      <c r="A19883">
        <v>1996</v>
      </c>
      <c r="B19883" t="s">
        <v>9400</v>
      </c>
      <c r="C19883">
        <v>610</v>
      </c>
      <c r="D19883" t="s">
        <v>496</v>
      </c>
      <c r="E19883" t="s">
        <v>541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9666</v>
      </c>
    </row>
    <row r="19884" spans="1:19" hidden="1">
      <c r="A19884">
        <v>1996</v>
      </c>
      <c r="B19884" t="s">
        <v>9400</v>
      </c>
      <c r="C19884">
        <v>620</v>
      </c>
      <c r="D19884" t="s">
        <v>496</v>
      </c>
      <c r="E19884" t="s">
        <v>542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9666</v>
      </c>
    </row>
    <row r="19885" spans="1:19" hidden="1">
      <c r="A19885">
        <v>1996</v>
      </c>
      <c r="B19885" t="s">
        <v>9400</v>
      </c>
      <c r="C19885">
        <v>630</v>
      </c>
      <c r="D19885" t="s">
        <v>496</v>
      </c>
      <c r="E19885" t="s">
        <v>5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9666</v>
      </c>
    </row>
    <row r="19886" spans="1:19" hidden="1">
      <c r="A19886">
        <v>1996</v>
      </c>
      <c r="B19886" t="s">
        <v>9400</v>
      </c>
      <c r="C19886">
        <v>650</v>
      </c>
      <c r="D19886" t="s">
        <v>496</v>
      </c>
      <c r="E19886" t="s">
        <v>546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9666</v>
      </c>
    </row>
    <row r="19887" spans="1:19" hidden="1">
      <c r="A19887">
        <v>1996</v>
      </c>
      <c r="B19887" t="s">
        <v>9404</v>
      </c>
      <c r="C19887">
        <v>610</v>
      </c>
      <c r="D19887" t="s">
        <v>496</v>
      </c>
      <c r="E19887" t="s">
        <v>541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9666</v>
      </c>
    </row>
    <row r="19888" spans="1:19" hidden="1">
      <c r="A19888">
        <v>1996</v>
      </c>
      <c r="B19888" t="s">
        <v>9404</v>
      </c>
      <c r="C19888">
        <v>620</v>
      </c>
      <c r="D19888" t="s">
        <v>496</v>
      </c>
      <c r="E19888" t="s">
        <v>542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9666</v>
      </c>
    </row>
    <row r="19889" spans="1:19" hidden="1">
      <c r="A19889">
        <v>1996</v>
      </c>
      <c r="B19889" t="s">
        <v>9404</v>
      </c>
      <c r="C19889">
        <v>630</v>
      </c>
      <c r="D19889" t="s">
        <v>496</v>
      </c>
      <c r="E19889" t="s">
        <v>5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9666</v>
      </c>
    </row>
    <row r="19890" spans="1:19" hidden="1">
      <c r="A19890">
        <v>1996</v>
      </c>
      <c r="B19890" t="s">
        <v>9404</v>
      </c>
      <c r="C19890">
        <v>640</v>
      </c>
      <c r="D19890" t="s">
        <v>496</v>
      </c>
      <c r="E19890" t="s">
        <v>595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9666</v>
      </c>
    </row>
    <row r="19891" spans="1:19" hidden="1">
      <c r="A19891">
        <v>1996</v>
      </c>
      <c r="B19891" t="s">
        <v>9404</v>
      </c>
      <c r="C19891">
        <v>650</v>
      </c>
      <c r="D19891" t="s">
        <v>496</v>
      </c>
      <c r="E19891" t="s">
        <v>546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9666</v>
      </c>
    </row>
    <row r="19892" spans="1:19" hidden="1">
      <c r="A19892">
        <v>1996</v>
      </c>
      <c r="B19892" t="s">
        <v>9406</v>
      </c>
      <c r="C19892">
        <v>610</v>
      </c>
      <c r="D19892" t="s">
        <v>496</v>
      </c>
      <c r="E19892" t="s">
        <v>541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9666</v>
      </c>
    </row>
    <row r="19893" spans="1:19" hidden="1">
      <c r="A19893">
        <v>1996</v>
      </c>
      <c r="B19893" t="s">
        <v>9406</v>
      </c>
      <c r="C19893">
        <v>620</v>
      </c>
      <c r="D19893" t="s">
        <v>496</v>
      </c>
      <c r="E19893" t="s">
        <v>542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9666</v>
      </c>
    </row>
    <row r="19894" spans="1:19" hidden="1">
      <c r="A19894">
        <v>1996</v>
      </c>
      <c r="B19894" t="s">
        <v>9406</v>
      </c>
      <c r="C19894">
        <v>630</v>
      </c>
      <c r="D19894" t="s">
        <v>496</v>
      </c>
      <c r="E19894" t="s">
        <v>5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9666</v>
      </c>
    </row>
    <row r="19895" spans="1:19" hidden="1">
      <c r="A19895">
        <v>1996</v>
      </c>
      <c r="B19895" t="s">
        <v>9406</v>
      </c>
      <c r="C19895">
        <v>640</v>
      </c>
      <c r="D19895" t="s">
        <v>496</v>
      </c>
      <c r="E19895" t="s">
        <v>595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9666</v>
      </c>
    </row>
    <row r="19896" spans="1:19" hidden="1">
      <c r="A19896">
        <v>1996</v>
      </c>
      <c r="B19896" t="s">
        <v>9406</v>
      </c>
      <c r="C19896">
        <v>650</v>
      </c>
      <c r="D19896" t="s">
        <v>496</v>
      </c>
      <c r="E19896" t="s">
        <v>546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9666</v>
      </c>
    </row>
    <row r="19897" spans="1:19" hidden="1">
      <c r="A19897">
        <v>1996</v>
      </c>
      <c r="B19897" t="s">
        <v>9408</v>
      </c>
      <c r="C19897">
        <v>610</v>
      </c>
      <c r="D19897" t="s">
        <v>496</v>
      </c>
      <c r="E19897" t="s">
        <v>541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9666</v>
      </c>
    </row>
    <row r="19898" spans="1:19" hidden="1">
      <c r="A19898">
        <v>1996</v>
      </c>
      <c r="B19898" t="s">
        <v>9408</v>
      </c>
      <c r="C19898">
        <v>620</v>
      </c>
      <c r="D19898" t="s">
        <v>496</v>
      </c>
      <c r="E19898" t="s">
        <v>542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9666</v>
      </c>
    </row>
    <row r="19899" spans="1:19" hidden="1">
      <c r="A19899">
        <v>1996</v>
      </c>
      <c r="B19899" t="s">
        <v>9408</v>
      </c>
      <c r="C19899">
        <v>630</v>
      </c>
      <c r="D19899" t="s">
        <v>496</v>
      </c>
      <c r="E19899" t="s">
        <v>5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9666</v>
      </c>
    </row>
    <row r="19900" spans="1:19" hidden="1">
      <c r="A19900">
        <v>1996</v>
      </c>
      <c r="B19900" t="s">
        <v>9408</v>
      </c>
      <c r="C19900">
        <v>640</v>
      </c>
      <c r="D19900" t="s">
        <v>496</v>
      </c>
      <c r="E19900" t="s">
        <v>595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9666</v>
      </c>
    </row>
    <row r="19901" spans="1:19" hidden="1">
      <c r="A19901">
        <v>1996</v>
      </c>
      <c r="B19901" t="s">
        <v>9408</v>
      </c>
      <c r="C19901">
        <v>650</v>
      </c>
      <c r="D19901" t="s">
        <v>496</v>
      </c>
      <c r="E19901" t="s">
        <v>546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9666</v>
      </c>
    </row>
    <row r="19902" spans="1:19" hidden="1">
      <c r="A19902">
        <v>1996</v>
      </c>
      <c r="B19902" t="s">
        <v>9409</v>
      </c>
      <c r="C19902">
        <v>610</v>
      </c>
      <c r="D19902" t="s">
        <v>496</v>
      </c>
      <c r="E19902" t="s">
        <v>541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9666</v>
      </c>
    </row>
    <row r="19903" spans="1:19" hidden="1">
      <c r="A19903">
        <v>1996</v>
      </c>
      <c r="B19903" t="s">
        <v>9409</v>
      </c>
      <c r="C19903">
        <v>620</v>
      </c>
      <c r="D19903" t="s">
        <v>496</v>
      </c>
      <c r="E19903" t="s">
        <v>542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9666</v>
      </c>
    </row>
    <row r="19904" spans="1:19" hidden="1">
      <c r="A19904">
        <v>1996</v>
      </c>
      <c r="B19904" t="s">
        <v>9409</v>
      </c>
      <c r="C19904">
        <v>630</v>
      </c>
      <c r="D19904" t="s">
        <v>496</v>
      </c>
      <c r="E19904" t="s">
        <v>5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9666</v>
      </c>
    </row>
    <row r="19905" spans="1:19" hidden="1">
      <c r="A19905">
        <v>1996</v>
      </c>
      <c r="B19905" t="s">
        <v>9409</v>
      </c>
      <c r="C19905">
        <v>640</v>
      </c>
      <c r="D19905" t="s">
        <v>496</v>
      </c>
      <c r="E19905" t="s">
        <v>595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9666</v>
      </c>
    </row>
    <row r="19906" spans="1:19" hidden="1">
      <c r="A19906">
        <v>1996</v>
      </c>
      <c r="B19906" t="s">
        <v>9409</v>
      </c>
      <c r="C19906">
        <v>650</v>
      </c>
      <c r="D19906" t="s">
        <v>496</v>
      </c>
      <c r="E19906" t="s">
        <v>546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9666</v>
      </c>
    </row>
    <row r="19907" spans="1:19" hidden="1">
      <c r="A19907">
        <v>1996</v>
      </c>
      <c r="B19907" t="s">
        <v>9410</v>
      </c>
      <c r="C19907">
        <v>610</v>
      </c>
      <c r="D19907" t="s">
        <v>496</v>
      </c>
      <c r="E19907" t="s">
        <v>541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9666</v>
      </c>
    </row>
    <row r="19908" spans="1:19" hidden="1">
      <c r="A19908">
        <v>1996</v>
      </c>
      <c r="B19908" t="s">
        <v>9410</v>
      </c>
      <c r="C19908">
        <v>620</v>
      </c>
      <c r="D19908" t="s">
        <v>496</v>
      </c>
      <c r="E19908" t="s">
        <v>542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9666</v>
      </c>
    </row>
    <row r="19909" spans="1:19" hidden="1">
      <c r="A19909">
        <v>1996</v>
      </c>
      <c r="B19909" t="s">
        <v>9410</v>
      </c>
      <c r="C19909">
        <v>630</v>
      </c>
      <c r="D19909" t="s">
        <v>496</v>
      </c>
      <c r="E19909" t="s">
        <v>5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9666</v>
      </c>
    </row>
    <row r="19910" spans="1:19" hidden="1">
      <c r="A19910">
        <v>1996</v>
      </c>
      <c r="B19910" t="s">
        <v>9410</v>
      </c>
      <c r="C19910">
        <v>640</v>
      </c>
      <c r="D19910" t="s">
        <v>496</v>
      </c>
      <c r="E19910" t="s">
        <v>595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9666</v>
      </c>
    </row>
    <row r="19911" spans="1:19" hidden="1">
      <c r="A19911">
        <v>1996</v>
      </c>
      <c r="B19911" t="s">
        <v>9410</v>
      </c>
      <c r="C19911">
        <v>650</v>
      </c>
      <c r="D19911" t="s">
        <v>496</v>
      </c>
      <c r="E19911" t="s">
        <v>546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9666</v>
      </c>
    </row>
    <row r="19912" spans="1:19" hidden="1">
      <c r="A19912">
        <v>1996</v>
      </c>
      <c r="B19912" t="s">
        <v>9413</v>
      </c>
      <c r="C19912">
        <v>610</v>
      </c>
      <c r="D19912" t="s">
        <v>496</v>
      </c>
      <c r="E19912" t="s">
        <v>541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9666</v>
      </c>
    </row>
    <row r="19913" spans="1:19" hidden="1">
      <c r="A19913">
        <v>1996</v>
      </c>
      <c r="B19913" t="s">
        <v>9413</v>
      </c>
      <c r="C19913">
        <v>620</v>
      </c>
      <c r="D19913" t="s">
        <v>496</v>
      </c>
      <c r="E19913" t="s">
        <v>542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9666</v>
      </c>
    </row>
    <row r="19914" spans="1:19" hidden="1">
      <c r="A19914">
        <v>1996</v>
      </c>
      <c r="B19914" t="s">
        <v>9413</v>
      </c>
      <c r="C19914">
        <v>630</v>
      </c>
      <c r="D19914" t="s">
        <v>496</v>
      </c>
      <c r="E19914" t="s">
        <v>5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9666</v>
      </c>
    </row>
    <row r="19915" spans="1:19" hidden="1">
      <c r="A19915">
        <v>1996</v>
      </c>
      <c r="B19915" t="s">
        <v>9413</v>
      </c>
      <c r="C19915">
        <v>640</v>
      </c>
      <c r="D19915" t="s">
        <v>496</v>
      </c>
      <c r="E19915" t="s">
        <v>595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9666</v>
      </c>
    </row>
    <row r="19916" spans="1:19" hidden="1">
      <c r="A19916">
        <v>1996</v>
      </c>
      <c r="B19916" t="s">
        <v>9413</v>
      </c>
      <c r="C19916">
        <v>650</v>
      </c>
      <c r="D19916" t="s">
        <v>496</v>
      </c>
      <c r="E19916" t="s">
        <v>546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9666</v>
      </c>
    </row>
    <row r="19917" spans="1:19" hidden="1">
      <c r="A19917">
        <v>1996</v>
      </c>
      <c r="B19917" t="s">
        <v>9416</v>
      </c>
      <c r="C19917">
        <v>610</v>
      </c>
      <c r="D19917" t="s">
        <v>496</v>
      </c>
      <c r="E19917" t="s">
        <v>541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9666</v>
      </c>
    </row>
    <row r="19918" spans="1:19" hidden="1">
      <c r="A19918">
        <v>1996</v>
      </c>
      <c r="B19918" t="s">
        <v>9416</v>
      </c>
      <c r="C19918">
        <v>620</v>
      </c>
      <c r="D19918" t="s">
        <v>496</v>
      </c>
      <c r="E19918" t="s">
        <v>542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9666</v>
      </c>
    </row>
    <row r="19919" spans="1:19" hidden="1">
      <c r="A19919">
        <v>1996</v>
      </c>
      <c r="B19919" t="s">
        <v>9416</v>
      </c>
      <c r="C19919">
        <v>630</v>
      </c>
      <c r="D19919" t="s">
        <v>496</v>
      </c>
      <c r="E19919" t="s">
        <v>5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9666</v>
      </c>
    </row>
    <row r="19920" spans="1:19" hidden="1">
      <c r="A19920">
        <v>1996</v>
      </c>
      <c r="B19920" t="s">
        <v>9416</v>
      </c>
      <c r="C19920">
        <v>640</v>
      </c>
      <c r="D19920" t="s">
        <v>496</v>
      </c>
      <c r="E19920" t="s">
        <v>595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9666</v>
      </c>
    </row>
    <row r="19921" spans="1:19" hidden="1">
      <c r="A19921">
        <v>1996</v>
      </c>
      <c r="B19921" t="s">
        <v>9416</v>
      </c>
      <c r="C19921">
        <v>650</v>
      </c>
      <c r="D19921" t="s">
        <v>496</v>
      </c>
      <c r="E19921" t="s">
        <v>546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9666</v>
      </c>
    </row>
    <row r="19922" spans="1:19" hidden="1">
      <c r="A19922">
        <v>1996</v>
      </c>
      <c r="B19922" t="s">
        <v>9419</v>
      </c>
      <c r="C19922">
        <v>610</v>
      </c>
      <c r="D19922" t="s">
        <v>496</v>
      </c>
      <c r="E19922" t="s">
        <v>541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9666</v>
      </c>
    </row>
    <row r="19923" spans="1:19" hidden="1">
      <c r="A19923">
        <v>1996</v>
      </c>
      <c r="B19923" t="s">
        <v>9419</v>
      </c>
      <c r="C19923">
        <v>620</v>
      </c>
      <c r="D19923" t="s">
        <v>496</v>
      </c>
      <c r="E19923" t="s">
        <v>542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9666</v>
      </c>
    </row>
    <row r="19924" spans="1:19" hidden="1">
      <c r="A19924">
        <v>1996</v>
      </c>
      <c r="B19924" t="s">
        <v>9419</v>
      </c>
      <c r="C19924">
        <v>630</v>
      </c>
      <c r="D19924" t="s">
        <v>496</v>
      </c>
      <c r="E19924" t="s">
        <v>5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9666</v>
      </c>
    </row>
    <row r="19925" spans="1:19" hidden="1">
      <c r="A19925">
        <v>1996</v>
      </c>
      <c r="B19925" t="s">
        <v>9419</v>
      </c>
      <c r="C19925">
        <v>650</v>
      </c>
      <c r="D19925" t="s">
        <v>496</v>
      </c>
      <c r="E19925" t="s">
        <v>546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9666</v>
      </c>
    </row>
    <row r="19926" spans="1:19" hidden="1">
      <c r="A19926">
        <v>1997</v>
      </c>
      <c r="B19926" t="s">
        <v>58</v>
      </c>
      <c r="C19926">
        <v>610</v>
      </c>
      <c r="D19926" t="s">
        <v>496</v>
      </c>
      <c r="E19926" t="s">
        <v>541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9666</v>
      </c>
    </row>
    <row r="19927" spans="1:19" hidden="1">
      <c r="A19927">
        <v>1997</v>
      </c>
      <c r="B19927" t="s">
        <v>58</v>
      </c>
      <c r="C19927">
        <v>620</v>
      </c>
      <c r="D19927" t="s">
        <v>496</v>
      </c>
      <c r="E19927" t="s">
        <v>542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9666</v>
      </c>
    </row>
    <row r="19928" spans="1:19" hidden="1">
      <c r="A19928">
        <v>1997</v>
      </c>
      <c r="B19928" t="s">
        <v>58</v>
      </c>
      <c r="C19928">
        <v>630</v>
      </c>
      <c r="D19928" t="s">
        <v>496</v>
      </c>
      <c r="E19928" t="s">
        <v>5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9666</v>
      </c>
    </row>
    <row r="19929" spans="1:19" hidden="1">
      <c r="A19929">
        <v>1997</v>
      </c>
      <c r="B19929" t="s">
        <v>58</v>
      </c>
      <c r="C19929">
        <v>640</v>
      </c>
      <c r="D19929" t="s">
        <v>496</v>
      </c>
      <c r="E19929" t="s">
        <v>595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9666</v>
      </c>
    </row>
    <row r="19930" spans="1:19" hidden="1">
      <c r="A19930">
        <v>1997</v>
      </c>
      <c r="B19930" t="s">
        <v>58</v>
      </c>
      <c r="C19930">
        <v>650</v>
      </c>
      <c r="D19930" t="s">
        <v>496</v>
      </c>
      <c r="E19930" t="s">
        <v>546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9666</v>
      </c>
    </row>
    <row r="19931" spans="1:19" hidden="1">
      <c r="A19931">
        <v>1997</v>
      </c>
      <c r="B19931" t="s">
        <v>9356</v>
      </c>
      <c r="C19931">
        <v>610</v>
      </c>
      <c r="D19931" t="s">
        <v>496</v>
      </c>
      <c r="E19931" t="s">
        <v>541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9666</v>
      </c>
    </row>
    <row r="19932" spans="1:19" hidden="1">
      <c r="A19932">
        <v>1997</v>
      </c>
      <c r="B19932" t="s">
        <v>9356</v>
      </c>
      <c r="C19932">
        <v>620</v>
      </c>
      <c r="D19932" t="s">
        <v>496</v>
      </c>
      <c r="E19932" t="s">
        <v>542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9666</v>
      </c>
    </row>
    <row r="19933" spans="1:19" hidden="1">
      <c r="A19933">
        <v>1997</v>
      </c>
      <c r="B19933" t="s">
        <v>9356</v>
      </c>
      <c r="C19933">
        <v>630</v>
      </c>
      <c r="D19933" t="s">
        <v>496</v>
      </c>
      <c r="E19933" t="s">
        <v>5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9666</v>
      </c>
    </row>
    <row r="19934" spans="1:19" hidden="1">
      <c r="A19934">
        <v>1997</v>
      </c>
      <c r="B19934" t="s">
        <v>9356</v>
      </c>
      <c r="C19934">
        <v>640</v>
      </c>
      <c r="D19934" t="s">
        <v>496</v>
      </c>
      <c r="E19934" t="s">
        <v>595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9666</v>
      </c>
    </row>
    <row r="19935" spans="1:19" hidden="1">
      <c r="A19935">
        <v>1997</v>
      </c>
      <c r="B19935" t="s">
        <v>9356</v>
      </c>
      <c r="C19935">
        <v>650</v>
      </c>
      <c r="D19935" t="s">
        <v>496</v>
      </c>
      <c r="E19935" t="s">
        <v>546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9666</v>
      </c>
    </row>
    <row r="19936" spans="1:19" hidden="1">
      <c r="A19936">
        <v>1997</v>
      </c>
      <c r="B19936" t="s">
        <v>9398</v>
      </c>
      <c r="C19936">
        <v>610</v>
      </c>
      <c r="D19936" t="s">
        <v>496</v>
      </c>
      <c r="E19936" t="s">
        <v>541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9666</v>
      </c>
    </row>
    <row r="19937" spans="1:19" hidden="1">
      <c r="A19937">
        <v>1997</v>
      </c>
      <c r="B19937" t="s">
        <v>9398</v>
      </c>
      <c r="C19937">
        <v>620</v>
      </c>
      <c r="D19937" t="s">
        <v>496</v>
      </c>
      <c r="E19937" t="s">
        <v>542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9666</v>
      </c>
    </row>
    <row r="19938" spans="1:19" hidden="1">
      <c r="A19938">
        <v>1997</v>
      </c>
      <c r="B19938" t="s">
        <v>9398</v>
      </c>
      <c r="C19938">
        <v>630</v>
      </c>
      <c r="D19938" t="s">
        <v>496</v>
      </c>
      <c r="E19938" t="s">
        <v>5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9666</v>
      </c>
    </row>
    <row r="19939" spans="1:19" hidden="1">
      <c r="A19939">
        <v>1997</v>
      </c>
      <c r="B19939" t="s">
        <v>9398</v>
      </c>
      <c r="C19939">
        <v>640</v>
      </c>
      <c r="D19939" t="s">
        <v>496</v>
      </c>
      <c r="E19939" t="s">
        <v>595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9666</v>
      </c>
    </row>
    <row r="19940" spans="1:19" hidden="1">
      <c r="A19940">
        <v>1997</v>
      </c>
      <c r="B19940" t="s">
        <v>9398</v>
      </c>
      <c r="C19940">
        <v>650</v>
      </c>
      <c r="D19940" t="s">
        <v>496</v>
      </c>
      <c r="E19940" t="s">
        <v>546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9666</v>
      </c>
    </row>
    <row r="19941" spans="1:19" hidden="1">
      <c r="A19941">
        <v>1997</v>
      </c>
      <c r="B19941" t="s">
        <v>9400</v>
      </c>
      <c r="C19941">
        <v>610</v>
      </c>
      <c r="D19941" t="s">
        <v>496</v>
      </c>
      <c r="E19941" t="s">
        <v>541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9666</v>
      </c>
    </row>
    <row r="19942" spans="1:19" hidden="1">
      <c r="A19942">
        <v>1997</v>
      </c>
      <c r="B19942" t="s">
        <v>9400</v>
      </c>
      <c r="C19942">
        <v>620</v>
      </c>
      <c r="D19942" t="s">
        <v>496</v>
      </c>
      <c r="E19942" t="s">
        <v>542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9666</v>
      </c>
    </row>
    <row r="19943" spans="1:19" hidden="1">
      <c r="A19943">
        <v>1997</v>
      </c>
      <c r="B19943" t="s">
        <v>9400</v>
      </c>
      <c r="C19943">
        <v>630</v>
      </c>
      <c r="D19943" t="s">
        <v>496</v>
      </c>
      <c r="E19943" t="s">
        <v>5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9666</v>
      </c>
    </row>
    <row r="19944" spans="1:19" hidden="1">
      <c r="A19944">
        <v>1997</v>
      </c>
      <c r="B19944" t="s">
        <v>9400</v>
      </c>
      <c r="C19944">
        <v>650</v>
      </c>
      <c r="D19944" t="s">
        <v>496</v>
      </c>
      <c r="E19944" t="s">
        <v>546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9666</v>
      </c>
    </row>
    <row r="19945" spans="1:19" hidden="1">
      <c r="A19945">
        <v>1997</v>
      </c>
      <c r="B19945" t="s">
        <v>9404</v>
      </c>
      <c r="C19945">
        <v>610</v>
      </c>
      <c r="D19945" t="s">
        <v>496</v>
      </c>
      <c r="E19945" t="s">
        <v>541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9666</v>
      </c>
    </row>
    <row r="19946" spans="1:19" hidden="1">
      <c r="A19946">
        <v>1997</v>
      </c>
      <c r="B19946" t="s">
        <v>9404</v>
      </c>
      <c r="C19946">
        <v>620</v>
      </c>
      <c r="D19946" t="s">
        <v>496</v>
      </c>
      <c r="E19946" t="s">
        <v>542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9666</v>
      </c>
    </row>
    <row r="19947" spans="1:19" hidden="1">
      <c r="A19947">
        <v>1997</v>
      </c>
      <c r="B19947" t="s">
        <v>9404</v>
      </c>
      <c r="C19947">
        <v>630</v>
      </c>
      <c r="D19947" t="s">
        <v>496</v>
      </c>
      <c r="E19947" t="s">
        <v>5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9666</v>
      </c>
    </row>
    <row r="19948" spans="1:19" hidden="1">
      <c r="A19948">
        <v>1997</v>
      </c>
      <c r="B19948" t="s">
        <v>9404</v>
      </c>
      <c r="C19948">
        <v>640</v>
      </c>
      <c r="D19948" t="s">
        <v>496</v>
      </c>
      <c r="E19948" t="s">
        <v>595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9666</v>
      </c>
    </row>
    <row r="19949" spans="1:19" hidden="1">
      <c r="A19949">
        <v>1997</v>
      </c>
      <c r="B19949" t="s">
        <v>9404</v>
      </c>
      <c r="C19949">
        <v>650</v>
      </c>
      <c r="D19949" t="s">
        <v>496</v>
      </c>
      <c r="E19949" t="s">
        <v>546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9666</v>
      </c>
    </row>
    <row r="19950" spans="1:19" hidden="1">
      <c r="A19950">
        <v>1997</v>
      </c>
      <c r="B19950" t="s">
        <v>9406</v>
      </c>
      <c r="C19950">
        <v>610</v>
      </c>
      <c r="D19950" t="s">
        <v>496</v>
      </c>
      <c r="E19950" t="s">
        <v>541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9666</v>
      </c>
    </row>
    <row r="19951" spans="1:19" hidden="1">
      <c r="A19951">
        <v>1997</v>
      </c>
      <c r="B19951" t="s">
        <v>9406</v>
      </c>
      <c r="C19951">
        <v>620</v>
      </c>
      <c r="D19951" t="s">
        <v>496</v>
      </c>
      <c r="E19951" t="s">
        <v>542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9666</v>
      </c>
    </row>
    <row r="19952" spans="1:19" hidden="1">
      <c r="A19952">
        <v>1997</v>
      </c>
      <c r="B19952" t="s">
        <v>9406</v>
      </c>
      <c r="C19952">
        <v>630</v>
      </c>
      <c r="D19952" t="s">
        <v>496</v>
      </c>
      <c r="E19952" t="s">
        <v>5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9666</v>
      </c>
    </row>
    <row r="19953" spans="1:19" hidden="1">
      <c r="A19953">
        <v>1997</v>
      </c>
      <c r="B19953" t="s">
        <v>9406</v>
      </c>
      <c r="C19953">
        <v>640</v>
      </c>
      <c r="D19953" t="s">
        <v>496</v>
      </c>
      <c r="E19953" t="s">
        <v>595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9666</v>
      </c>
    </row>
    <row r="19954" spans="1:19" hidden="1">
      <c r="A19954">
        <v>1997</v>
      </c>
      <c r="B19954" t="s">
        <v>9406</v>
      </c>
      <c r="C19954">
        <v>650</v>
      </c>
      <c r="D19954" t="s">
        <v>496</v>
      </c>
      <c r="E19954" t="s">
        <v>546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9666</v>
      </c>
    </row>
    <row r="19955" spans="1:19" hidden="1">
      <c r="A19955">
        <v>1997</v>
      </c>
      <c r="B19955" t="s">
        <v>9408</v>
      </c>
      <c r="C19955">
        <v>610</v>
      </c>
      <c r="D19955" t="s">
        <v>496</v>
      </c>
      <c r="E19955" t="s">
        <v>541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9666</v>
      </c>
    </row>
    <row r="19956" spans="1:19" hidden="1">
      <c r="A19956">
        <v>1997</v>
      </c>
      <c r="B19956" t="s">
        <v>9408</v>
      </c>
      <c r="C19956">
        <v>620</v>
      </c>
      <c r="D19956" t="s">
        <v>496</v>
      </c>
      <c r="E19956" t="s">
        <v>542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9666</v>
      </c>
    </row>
    <row r="19957" spans="1:19" hidden="1">
      <c r="A19957">
        <v>1997</v>
      </c>
      <c r="B19957" t="s">
        <v>9408</v>
      </c>
      <c r="C19957">
        <v>630</v>
      </c>
      <c r="D19957" t="s">
        <v>496</v>
      </c>
      <c r="E19957" t="s">
        <v>5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9666</v>
      </c>
    </row>
    <row r="19958" spans="1:19" hidden="1">
      <c r="A19958">
        <v>1997</v>
      </c>
      <c r="B19958" t="s">
        <v>9408</v>
      </c>
      <c r="C19958">
        <v>640</v>
      </c>
      <c r="D19958" t="s">
        <v>496</v>
      </c>
      <c r="E19958" t="s">
        <v>595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9666</v>
      </c>
    </row>
    <row r="19959" spans="1:19" hidden="1">
      <c r="A19959">
        <v>1997</v>
      </c>
      <c r="B19959" t="s">
        <v>9408</v>
      </c>
      <c r="C19959">
        <v>650</v>
      </c>
      <c r="D19959" t="s">
        <v>496</v>
      </c>
      <c r="E19959" t="s">
        <v>546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9666</v>
      </c>
    </row>
    <row r="19960" spans="1:19" hidden="1">
      <c r="A19960">
        <v>1997</v>
      </c>
      <c r="B19960" t="s">
        <v>9409</v>
      </c>
      <c r="C19960">
        <v>610</v>
      </c>
      <c r="D19960" t="s">
        <v>496</v>
      </c>
      <c r="E19960" t="s">
        <v>541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9666</v>
      </c>
    </row>
    <row r="19961" spans="1:19" hidden="1">
      <c r="A19961">
        <v>1997</v>
      </c>
      <c r="B19961" t="s">
        <v>9409</v>
      </c>
      <c r="C19961">
        <v>620</v>
      </c>
      <c r="D19961" t="s">
        <v>496</v>
      </c>
      <c r="E19961" t="s">
        <v>542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9666</v>
      </c>
    </row>
    <row r="19962" spans="1:19" hidden="1">
      <c r="A19962">
        <v>1997</v>
      </c>
      <c r="B19962" t="s">
        <v>9409</v>
      </c>
      <c r="C19962">
        <v>630</v>
      </c>
      <c r="D19962" t="s">
        <v>496</v>
      </c>
      <c r="E19962" t="s">
        <v>5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9666</v>
      </c>
    </row>
    <row r="19963" spans="1:19" hidden="1">
      <c r="A19963">
        <v>1997</v>
      </c>
      <c r="B19963" t="s">
        <v>9409</v>
      </c>
      <c r="C19963">
        <v>640</v>
      </c>
      <c r="D19963" t="s">
        <v>496</v>
      </c>
      <c r="E19963" t="s">
        <v>595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9666</v>
      </c>
    </row>
    <row r="19964" spans="1:19" hidden="1">
      <c r="A19964">
        <v>1997</v>
      </c>
      <c r="B19964" t="s">
        <v>9409</v>
      </c>
      <c r="C19964">
        <v>650</v>
      </c>
      <c r="D19964" t="s">
        <v>496</v>
      </c>
      <c r="E19964" t="s">
        <v>546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9666</v>
      </c>
    </row>
    <row r="19965" spans="1:19" hidden="1">
      <c r="A19965">
        <v>1997</v>
      </c>
      <c r="B19965" t="s">
        <v>9410</v>
      </c>
      <c r="C19965">
        <v>610</v>
      </c>
      <c r="D19965" t="s">
        <v>496</v>
      </c>
      <c r="E19965" t="s">
        <v>541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9666</v>
      </c>
    </row>
    <row r="19966" spans="1:19" hidden="1">
      <c r="A19966">
        <v>1997</v>
      </c>
      <c r="B19966" t="s">
        <v>9410</v>
      </c>
      <c r="C19966">
        <v>620</v>
      </c>
      <c r="D19966" t="s">
        <v>496</v>
      </c>
      <c r="E19966" t="s">
        <v>542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9666</v>
      </c>
    </row>
    <row r="19967" spans="1:19" hidden="1">
      <c r="A19967">
        <v>1997</v>
      </c>
      <c r="B19967" t="s">
        <v>9410</v>
      </c>
      <c r="C19967">
        <v>630</v>
      </c>
      <c r="D19967" t="s">
        <v>496</v>
      </c>
      <c r="E19967" t="s">
        <v>5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9666</v>
      </c>
    </row>
    <row r="19968" spans="1:19" hidden="1">
      <c r="A19968">
        <v>1997</v>
      </c>
      <c r="B19968" t="s">
        <v>9410</v>
      </c>
      <c r="C19968">
        <v>640</v>
      </c>
      <c r="D19968" t="s">
        <v>496</v>
      </c>
      <c r="E19968" t="s">
        <v>595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9666</v>
      </c>
    </row>
    <row r="19969" spans="1:19" hidden="1">
      <c r="A19969">
        <v>1997</v>
      </c>
      <c r="B19969" t="s">
        <v>9410</v>
      </c>
      <c r="C19969">
        <v>650</v>
      </c>
      <c r="D19969" t="s">
        <v>496</v>
      </c>
      <c r="E19969" t="s">
        <v>546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9666</v>
      </c>
    </row>
    <row r="19970" spans="1:19" hidden="1">
      <c r="A19970">
        <v>1997</v>
      </c>
      <c r="B19970" t="s">
        <v>9413</v>
      </c>
      <c r="C19970">
        <v>610</v>
      </c>
      <c r="D19970" t="s">
        <v>496</v>
      </c>
      <c r="E19970" t="s">
        <v>541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9666</v>
      </c>
    </row>
    <row r="19971" spans="1:19" hidden="1">
      <c r="A19971">
        <v>1997</v>
      </c>
      <c r="B19971" t="s">
        <v>9413</v>
      </c>
      <c r="C19971">
        <v>620</v>
      </c>
      <c r="D19971" t="s">
        <v>496</v>
      </c>
      <c r="E19971" t="s">
        <v>542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9666</v>
      </c>
    </row>
    <row r="19972" spans="1:19" hidden="1">
      <c r="A19972">
        <v>1997</v>
      </c>
      <c r="B19972" t="s">
        <v>9413</v>
      </c>
      <c r="C19972">
        <v>630</v>
      </c>
      <c r="D19972" t="s">
        <v>496</v>
      </c>
      <c r="E19972" t="s">
        <v>5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9666</v>
      </c>
    </row>
    <row r="19973" spans="1:19" hidden="1">
      <c r="A19973">
        <v>1997</v>
      </c>
      <c r="B19973" t="s">
        <v>9413</v>
      </c>
      <c r="C19973">
        <v>640</v>
      </c>
      <c r="D19973" t="s">
        <v>496</v>
      </c>
      <c r="E19973" t="s">
        <v>595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9666</v>
      </c>
    </row>
    <row r="19974" spans="1:19" hidden="1">
      <c r="A19974">
        <v>1997</v>
      </c>
      <c r="B19974" t="s">
        <v>9413</v>
      </c>
      <c r="C19974">
        <v>650</v>
      </c>
      <c r="D19974" t="s">
        <v>496</v>
      </c>
      <c r="E19974" t="s">
        <v>546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9666</v>
      </c>
    </row>
    <row r="19975" spans="1:19" hidden="1">
      <c r="A19975">
        <v>1997</v>
      </c>
      <c r="B19975" t="s">
        <v>9416</v>
      </c>
      <c r="C19975">
        <v>610</v>
      </c>
      <c r="D19975" t="s">
        <v>496</v>
      </c>
      <c r="E19975" t="s">
        <v>541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9666</v>
      </c>
    </row>
    <row r="19976" spans="1:19" hidden="1">
      <c r="A19976">
        <v>1997</v>
      </c>
      <c r="B19976" t="s">
        <v>9416</v>
      </c>
      <c r="C19976">
        <v>620</v>
      </c>
      <c r="D19976" t="s">
        <v>496</v>
      </c>
      <c r="E19976" t="s">
        <v>542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9666</v>
      </c>
    </row>
    <row r="19977" spans="1:19" hidden="1">
      <c r="A19977">
        <v>1997</v>
      </c>
      <c r="B19977" t="s">
        <v>9416</v>
      </c>
      <c r="C19977">
        <v>630</v>
      </c>
      <c r="D19977" t="s">
        <v>496</v>
      </c>
      <c r="E19977" t="s">
        <v>5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9666</v>
      </c>
    </row>
    <row r="19978" spans="1:19" hidden="1">
      <c r="A19978">
        <v>1997</v>
      </c>
      <c r="B19978" t="s">
        <v>9416</v>
      </c>
      <c r="C19978">
        <v>640</v>
      </c>
      <c r="D19978" t="s">
        <v>496</v>
      </c>
      <c r="E19978" t="s">
        <v>595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9666</v>
      </c>
    </row>
    <row r="19979" spans="1:19" hidden="1">
      <c r="A19979">
        <v>1997</v>
      </c>
      <c r="B19979" t="s">
        <v>9416</v>
      </c>
      <c r="C19979">
        <v>650</v>
      </c>
      <c r="D19979" t="s">
        <v>496</v>
      </c>
      <c r="E19979" t="s">
        <v>546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9666</v>
      </c>
    </row>
    <row r="19980" spans="1:19" hidden="1">
      <c r="A19980">
        <v>1992</v>
      </c>
      <c r="B19980" t="s">
        <v>9940</v>
      </c>
      <c r="C19980">
        <v>322</v>
      </c>
      <c r="D19980" t="s">
        <v>429</v>
      </c>
      <c r="E19980" t="s">
        <v>499</v>
      </c>
      <c r="F19980" t="s">
        <v>501</v>
      </c>
      <c r="G19980" t="s">
        <v>170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9666</v>
      </c>
    </row>
    <row r="19981" spans="1:19" hidden="1">
      <c r="A19981">
        <v>1992</v>
      </c>
      <c r="B19981" t="s">
        <v>9940</v>
      </c>
      <c r="C19981">
        <v>323</v>
      </c>
      <c r="D19981" t="s">
        <v>429</v>
      </c>
      <c r="E19981" t="s">
        <v>499</v>
      </c>
      <c r="F19981" t="s">
        <v>501</v>
      </c>
      <c r="G19981" t="s">
        <v>506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9666</v>
      </c>
    </row>
    <row r="19982" spans="1:19" hidden="1">
      <c r="A19982">
        <v>1992</v>
      </c>
      <c r="B19982" t="s">
        <v>9940</v>
      </c>
      <c r="C19982">
        <v>324</v>
      </c>
      <c r="D19982" t="s">
        <v>429</v>
      </c>
      <c r="E19982" t="s">
        <v>499</v>
      </c>
      <c r="F19982" t="s">
        <v>501</v>
      </c>
      <c r="G19982" t="s">
        <v>507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9666</v>
      </c>
    </row>
    <row r="19983" spans="1:19" hidden="1">
      <c r="A19983">
        <v>1992</v>
      </c>
      <c r="B19983" t="s">
        <v>9940</v>
      </c>
      <c r="C19983">
        <v>350</v>
      </c>
      <c r="D19983" t="s">
        <v>429</v>
      </c>
      <c r="E19983" t="s">
        <v>993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9666</v>
      </c>
    </row>
    <row r="19984" spans="1:19" hidden="1">
      <c r="A19984">
        <v>1992</v>
      </c>
      <c r="B19984" t="s">
        <v>9940</v>
      </c>
      <c r="C19984">
        <v>413</v>
      </c>
      <c r="D19984" t="s">
        <v>583</v>
      </c>
      <c r="E19984" t="s">
        <v>512</v>
      </c>
      <c r="F19984" t="s">
        <v>516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9666</v>
      </c>
    </row>
    <row r="19985" spans="1:19" hidden="1">
      <c r="A19985">
        <v>1992</v>
      </c>
      <c r="B19985" t="s">
        <v>9940</v>
      </c>
      <c r="C19985">
        <v>450</v>
      </c>
      <c r="D19985" t="s">
        <v>583</v>
      </c>
      <c r="E19985" t="s">
        <v>529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9666</v>
      </c>
    </row>
    <row r="19986" spans="1:19" hidden="1">
      <c r="A19986">
        <v>1992</v>
      </c>
      <c r="B19986" t="s">
        <v>9940</v>
      </c>
      <c r="C19986">
        <v>460</v>
      </c>
      <c r="D19986" t="s">
        <v>583</v>
      </c>
      <c r="E19986" t="s">
        <v>531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9666</v>
      </c>
    </row>
    <row r="19987" spans="1:19" hidden="1">
      <c r="A19987">
        <v>1992</v>
      </c>
      <c r="B19987" t="s">
        <v>9940</v>
      </c>
      <c r="C19987">
        <v>610</v>
      </c>
      <c r="D19987" t="s">
        <v>496</v>
      </c>
      <c r="E19987" t="s">
        <v>541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9666</v>
      </c>
    </row>
    <row r="19988" spans="1:19" hidden="1">
      <c r="A19988">
        <v>1992</v>
      </c>
      <c r="B19988" t="s">
        <v>9940</v>
      </c>
      <c r="C19988">
        <v>630</v>
      </c>
      <c r="D19988" t="s">
        <v>496</v>
      </c>
      <c r="E19988" t="s">
        <v>5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9666</v>
      </c>
    </row>
    <row r="19989" spans="1:19" hidden="1">
      <c r="A19989">
        <v>1992</v>
      </c>
      <c r="B19989" t="s">
        <v>9940</v>
      </c>
      <c r="C19989">
        <v>640</v>
      </c>
      <c r="D19989" t="s">
        <v>496</v>
      </c>
      <c r="E19989" t="s">
        <v>595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9666</v>
      </c>
    </row>
    <row r="19990" spans="1:19" hidden="1">
      <c r="A19990">
        <v>1992</v>
      </c>
      <c r="B19990" t="s">
        <v>9940</v>
      </c>
      <c r="C19990">
        <v>650</v>
      </c>
      <c r="D19990" t="s">
        <v>496</v>
      </c>
      <c r="E19990" t="s">
        <v>546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9666</v>
      </c>
    </row>
    <row r="19991" spans="1:19" hidden="1">
      <c r="A19991">
        <v>1993</v>
      </c>
      <c r="B19991" t="s">
        <v>9940</v>
      </c>
      <c r="C19991">
        <v>110</v>
      </c>
      <c r="D19991" t="s">
        <v>429</v>
      </c>
      <c r="E19991" t="s">
        <v>426</v>
      </c>
      <c r="F19991" t="s">
        <v>9934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9666</v>
      </c>
    </row>
    <row r="19992" spans="1:19" hidden="1">
      <c r="A19992">
        <v>1993</v>
      </c>
      <c r="B19992" t="s">
        <v>9940</v>
      </c>
      <c r="C19992">
        <v>120</v>
      </c>
      <c r="D19992" t="s">
        <v>429</v>
      </c>
      <c r="E19992" t="s">
        <v>426</v>
      </c>
      <c r="F19992" t="s">
        <v>430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9666</v>
      </c>
    </row>
    <row r="19993" spans="1:19" hidden="1">
      <c r="A19993">
        <v>1993</v>
      </c>
      <c r="B19993" t="s">
        <v>9940</v>
      </c>
      <c r="C19993">
        <v>130</v>
      </c>
      <c r="D19993" t="s">
        <v>429</v>
      </c>
      <c r="E19993" t="s">
        <v>426</v>
      </c>
      <c r="F19993" t="s">
        <v>433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9666</v>
      </c>
    </row>
    <row r="19994" spans="1:19" hidden="1">
      <c r="A19994">
        <v>1993</v>
      </c>
      <c r="B19994" t="s">
        <v>9940</v>
      </c>
      <c r="C19994">
        <v>131</v>
      </c>
      <c r="D19994" t="s">
        <v>429</v>
      </c>
      <c r="E19994" t="s">
        <v>426</v>
      </c>
      <c r="F19994" t="s">
        <v>427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9666</v>
      </c>
    </row>
    <row r="19995" spans="1:19" hidden="1">
      <c r="A19995">
        <v>1993</v>
      </c>
      <c r="B19995" t="s">
        <v>9940</v>
      </c>
      <c r="C19995">
        <v>141</v>
      </c>
      <c r="D19995" t="s">
        <v>429</v>
      </c>
      <c r="E19995" t="s">
        <v>426</v>
      </c>
      <c r="F19995" t="s">
        <v>436</v>
      </c>
      <c r="G19995" t="s">
        <v>437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9666</v>
      </c>
    </row>
    <row r="19996" spans="1:19" hidden="1">
      <c r="A19996">
        <v>1993</v>
      </c>
      <c r="B19996" t="s">
        <v>9940</v>
      </c>
      <c r="C19996">
        <v>142</v>
      </c>
      <c r="D19996" t="s">
        <v>429</v>
      </c>
      <c r="E19996" t="s">
        <v>426</v>
      </c>
      <c r="F19996" t="s">
        <v>436</v>
      </c>
      <c r="G19996" t="s">
        <v>438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9666</v>
      </c>
    </row>
    <row r="19997" spans="1:19" hidden="1">
      <c r="A19997">
        <v>1993</v>
      </c>
      <c r="B19997" t="s">
        <v>9940</v>
      </c>
      <c r="C19997">
        <v>143</v>
      </c>
      <c r="D19997" t="s">
        <v>429</v>
      </c>
      <c r="E19997" t="s">
        <v>426</v>
      </c>
      <c r="F19997" t="s">
        <v>436</v>
      </c>
      <c r="G19997" t="s">
        <v>444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9666</v>
      </c>
    </row>
    <row r="19998" spans="1:19" hidden="1">
      <c r="A19998">
        <v>1993</v>
      </c>
      <c r="B19998" t="s">
        <v>9940</v>
      </c>
      <c r="C19998">
        <v>144</v>
      </c>
      <c r="D19998" t="s">
        <v>429</v>
      </c>
      <c r="E19998" t="s">
        <v>426</v>
      </c>
      <c r="F19998" t="s">
        <v>436</v>
      </c>
      <c r="G19998" t="s">
        <v>446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9666</v>
      </c>
    </row>
    <row r="19999" spans="1:19" hidden="1">
      <c r="A19999">
        <v>1993</v>
      </c>
      <c r="B19999" t="s">
        <v>9940</v>
      </c>
      <c r="C19999">
        <v>145</v>
      </c>
      <c r="D19999" t="s">
        <v>429</v>
      </c>
      <c r="E19999" t="s">
        <v>426</v>
      </c>
      <c r="F19999" t="s">
        <v>436</v>
      </c>
      <c r="G19999" t="s">
        <v>447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9666</v>
      </c>
    </row>
    <row r="20000" spans="1:19" hidden="1">
      <c r="A20000">
        <v>1993</v>
      </c>
      <c r="B20000" t="s">
        <v>9940</v>
      </c>
      <c r="C20000">
        <v>146</v>
      </c>
      <c r="D20000" t="s">
        <v>429</v>
      </c>
      <c r="E20000" t="s">
        <v>426</v>
      </c>
      <c r="F20000" t="s">
        <v>436</v>
      </c>
      <c r="G20000" t="s">
        <v>448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9666</v>
      </c>
    </row>
    <row r="20001" spans="1:19" hidden="1">
      <c r="A20001">
        <v>1993</v>
      </c>
      <c r="B20001" t="s">
        <v>9940</v>
      </c>
      <c r="C20001">
        <v>150</v>
      </c>
      <c r="D20001" t="s">
        <v>429</v>
      </c>
      <c r="E20001" t="s">
        <v>426</v>
      </c>
      <c r="F20001" t="s">
        <v>450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9666</v>
      </c>
    </row>
    <row r="20002" spans="1:19" hidden="1">
      <c r="A20002">
        <v>1993</v>
      </c>
      <c r="B20002" t="s">
        <v>9940</v>
      </c>
      <c r="C20002">
        <v>160</v>
      </c>
      <c r="D20002" t="s">
        <v>429</v>
      </c>
      <c r="E20002" t="s">
        <v>426</v>
      </c>
      <c r="F20002" t="s">
        <v>452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9666</v>
      </c>
    </row>
    <row r="20003" spans="1:19" hidden="1">
      <c r="A20003">
        <v>1993</v>
      </c>
      <c r="B20003" t="s">
        <v>9940</v>
      </c>
      <c r="C20003">
        <v>170</v>
      </c>
      <c r="D20003" t="s">
        <v>429</v>
      </c>
      <c r="E20003" t="s">
        <v>426</v>
      </c>
      <c r="F20003" t="s">
        <v>375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9666</v>
      </c>
    </row>
    <row r="20004" spans="1:19" hidden="1">
      <c r="A20004">
        <v>1993</v>
      </c>
      <c r="B20004" t="s">
        <v>9940</v>
      </c>
      <c r="C20004">
        <v>180</v>
      </c>
      <c r="D20004" t="s">
        <v>429</v>
      </c>
      <c r="E20004" t="s">
        <v>426</v>
      </c>
      <c r="F20004" t="s">
        <v>453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9666</v>
      </c>
    </row>
    <row r="20005" spans="1:19" hidden="1">
      <c r="A20005">
        <v>1993</v>
      </c>
      <c r="B20005" t="s">
        <v>9940</v>
      </c>
      <c r="C20005">
        <v>211</v>
      </c>
      <c r="D20005" t="s">
        <v>429</v>
      </c>
      <c r="E20005" t="s">
        <v>457</v>
      </c>
      <c r="F20005" t="s">
        <v>66</v>
      </c>
      <c r="G20005" t="s">
        <v>458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9666</v>
      </c>
    </row>
    <row r="20006" spans="1:19" hidden="1">
      <c r="A20006">
        <v>1993</v>
      </c>
      <c r="B20006" t="s">
        <v>9940</v>
      </c>
      <c r="C20006">
        <v>212</v>
      </c>
      <c r="D20006" t="s">
        <v>429</v>
      </c>
      <c r="E20006" t="s">
        <v>457</v>
      </c>
      <c r="F20006" t="s">
        <v>66</v>
      </c>
      <c r="G20006" t="s">
        <v>459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9666</v>
      </c>
    </row>
    <row r="20007" spans="1:19" hidden="1">
      <c r="A20007">
        <v>1993</v>
      </c>
      <c r="B20007" t="s">
        <v>9940</v>
      </c>
      <c r="C20007">
        <v>221</v>
      </c>
      <c r="D20007" t="s">
        <v>429</v>
      </c>
      <c r="E20007" t="s">
        <v>457</v>
      </c>
      <c r="F20007" t="s">
        <v>460</v>
      </c>
      <c r="G20007" t="s">
        <v>461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9666</v>
      </c>
    </row>
    <row r="20008" spans="1:19" hidden="1">
      <c r="A20008">
        <v>1993</v>
      </c>
      <c r="B20008" t="s">
        <v>9940</v>
      </c>
      <c r="C20008">
        <v>222</v>
      </c>
      <c r="D20008" t="s">
        <v>429</v>
      </c>
      <c r="E20008" t="s">
        <v>457</v>
      </c>
      <c r="F20008" t="s">
        <v>460</v>
      </c>
      <c r="G20008" t="s">
        <v>462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9666</v>
      </c>
    </row>
    <row r="20009" spans="1:19" hidden="1">
      <c r="A20009">
        <v>1993</v>
      </c>
      <c r="B20009" t="s">
        <v>9940</v>
      </c>
      <c r="C20009">
        <v>223</v>
      </c>
      <c r="D20009" t="s">
        <v>429</v>
      </c>
      <c r="E20009" t="s">
        <v>457</v>
      </c>
      <c r="F20009" t="s">
        <v>460</v>
      </c>
      <c r="G20009" t="s">
        <v>463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9666</v>
      </c>
    </row>
    <row r="20010" spans="1:19" hidden="1">
      <c r="A20010">
        <v>1993</v>
      </c>
      <c r="B20010" t="s">
        <v>9940</v>
      </c>
      <c r="C20010">
        <v>224</v>
      </c>
      <c r="D20010" t="s">
        <v>429</v>
      </c>
      <c r="E20010" t="s">
        <v>457</v>
      </c>
      <c r="F20010" t="s">
        <v>460</v>
      </c>
      <c r="G20010" t="s">
        <v>108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9666</v>
      </c>
    </row>
    <row r="20011" spans="1:19" hidden="1">
      <c r="A20011">
        <v>1993</v>
      </c>
      <c r="B20011" t="s">
        <v>9940</v>
      </c>
      <c r="C20011">
        <v>225</v>
      </c>
      <c r="D20011" t="s">
        <v>429</v>
      </c>
      <c r="E20011" t="s">
        <v>457</v>
      </c>
      <c r="F20011" t="s">
        <v>460</v>
      </c>
      <c r="G20011" t="s">
        <v>4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9666</v>
      </c>
    </row>
    <row r="20012" spans="1:19" hidden="1">
      <c r="A20012">
        <v>1993</v>
      </c>
      <c r="B20012" t="s">
        <v>9940</v>
      </c>
      <c r="C20012">
        <v>226</v>
      </c>
      <c r="D20012" t="s">
        <v>429</v>
      </c>
      <c r="E20012" t="s">
        <v>457</v>
      </c>
      <c r="F20012" t="s">
        <v>460</v>
      </c>
      <c r="G20012" t="s">
        <v>465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9666</v>
      </c>
    </row>
    <row r="20013" spans="1:19" hidden="1">
      <c r="A20013">
        <v>1993</v>
      </c>
      <c r="B20013" t="s">
        <v>9940</v>
      </c>
      <c r="C20013">
        <v>227</v>
      </c>
      <c r="D20013" t="s">
        <v>429</v>
      </c>
      <c r="E20013" t="s">
        <v>457</v>
      </c>
      <c r="F20013" t="s">
        <v>460</v>
      </c>
      <c r="G20013" t="s">
        <v>468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9666</v>
      </c>
    </row>
    <row r="20014" spans="1:19" hidden="1">
      <c r="A20014">
        <v>1993</v>
      </c>
      <c r="B20014" t="s">
        <v>9940</v>
      </c>
      <c r="C20014">
        <v>228</v>
      </c>
      <c r="D20014" t="s">
        <v>429</v>
      </c>
      <c r="E20014" t="s">
        <v>457</v>
      </c>
      <c r="F20014" t="s">
        <v>460</v>
      </c>
      <c r="G20014" t="s">
        <v>473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9666</v>
      </c>
    </row>
    <row r="20015" spans="1:19" hidden="1">
      <c r="A20015">
        <v>1993</v>
      </c>
      <c r="B20015" t="s">
        <v>9940</v>
      </c>
      <c r="C20015">
        <v>230</v>
      </c>
      <c r="D20015" t="s">
        <v>429</v>
      </c>
      <c r="E20015" t="s">
        <v>457</v>
      </c>
      <c r="F20015" t="s">
        <v>474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9666</v>
      </c>
    </row>
    <row r="20016" spans="1:19" hidden="1">
      <c r="A20016">
        <v>1993</v>
      </c>
      <c r="B20016" t="s">
        <v>9940</v>
      </c>
      <c r="C20016">
        <v>241</v>
      </c>
      <c r="D20016" t="s">
        <v>429</v>
      </c>
      <c r="E20016" t="s">
        <v>457</v>
      </c>
      <c r="F20016" t="s">
        <v>114</v>
      </c>
      <c r="G20016" t="s">
        <v>479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9666</v>
      </c>
    </row>
    <row r="20017" spans="1:19" hidden="1">
      <c r="A20017">
        <v>1993</v>
      </c>
      <c r="B20017" t="s">
        <v>9940</v>
      </c>
      <c r="C20017">
        <v>242</v>
      </c>
      <c r="D20017" t="s">
        <v>429</v>
      </c>
      <c r="E20017" t="s">
        <v>457</v>
      </c>
      <c r="F20017" t="s">
        <v>114</v>
      </c>
      <c r="G20017" t="s">
        <v>482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9666</v>
      </c>
    </row>
    <row r="20018" spans="1:19" hidden="1">
      <c r="A20018">
        <v>1993</v>
      </c>
      <c r="B20018" t="s">
        <v>9940</v>
      </c>
      <c r="C20018">
        <v>243</v>
      </c>
      <c r="D20018" t="s">
        <v>429</v>
      </c>
      <c r="E20018" t="s">
        <v>457</v>
      </c>
      <c r="F20018" t="s">
        <v>114</v>
      </c>
      <c r="G20018" t="s">
        <v>484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9666</v>
      </c>
    </row>
    <row r="20019" spans="1:19" hidden="1">
      <c r="A20019">
        <v>1993</v>
      </c>
      <c r="B20019" t="s">
        <v>9940</v>
      </c>
      <c r="C20019">
        <v>251</v>
      </c>
      <c r="D20019" t="s">
        <v>429</v>
      </c>
      <c r="E20019" t="s">
        <v>457</v>
      </c>
      <c r="F20019" t="s">
        <v>487</v>
      </c>
      <c r="G20019" t="s">
        <v>488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9666</v>
      </c>
    </row>
    <row r="20020" spans="1:19" hidden="1">
      <c r="A20020">
        <v>1993</v>
      </c>
      <c r="B20020" t="s">
        <v>9940</v>
      </c>
      <c r="C20020">
        <v>252</v>
      </c>
      <c r="D20020" t="s">
        <v>429</v>
      </c>
      <c r="E20020" t="s">
        <v>457</v>
      </c>
      <c r="F20020" t="s">
        <v>487</v>
      </c>
      <c r="G20020" t="s">
        <v>491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9666</v>
      </c>
    </row>
    <row r="20021" spans="1:19" hidden="1">
      <c r="A20021">
        <v>1993</v>
      </c>
      <c r="B20021" t="s">
        <v>9940</v>
      </c>
      <c r="C20021">
        <v>253</v>
      </c>
      <c r="D20021" t="s">
        <v>429</v>
      </c>
      <c r="E20021" t="s">
        <v>457</v>
      </c>
      <c r="F20021" t="s">
        <v>487</v>
      </c>
      <c r="G20021" t="s">
        <v>493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9666</v>
      </c>
    </row>
    <row r="20022" spans="1:19" hidden="1">
      <c r="A20022">
        <v>1993</v>
      </c>
      <c r="B20022" t="s">
        <v>9940</v>
      </c>
      <c r="C20022">
        <v>254</v>
      </c>
      <c r="D20022" t="s">
        <v>429</v>
      </c>
      <c r="E20022" t="s">
        <v>457</v>
      </c>
      <c r="F20022" t="s">
        <v>487</v>
      </c>
      <c r="G20022" t="s">
        <v>494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9666</v>
      </c>
    </row>
    <row r="20023" spans="1:19" hidden="1">
      <c r="A20023">
        <v>1993</v>
      </c>
      <c r="B20023" t="s">
        <v>9940</v>
      </c>
      <c r="C20023">
        <v>255</v>
      </c>
      <c r="D20023" t="s">
        <v>429</v>
      </c>
      <c r="E20023" t="s">
        <v>457</v>
      </c>
      <c r="F20023" t="s">
        <v>487</v>
      </c>
      <c r="G20023" t="s">
        <v>495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9666</v>
      </c>
    </row>
    <row r="20024" spans="1:19" hidden="1">
      <c r="A20024">
        <v>1993</v>
      </c>
      <c r="B20024" t="s">
        <v>9940</v>
      </c>
      <c r="C20024">
        <v>256</v>
      </c>
      <c r="D20024" t="s">
        <v>429</v>
      </c>
      <c r="E20024" t="s">
        <v>457</v>
      </c>
      <c r="F20024" t="s">
        <v>487</v>
      </c>
      <c r="G20024" t="s">
        <v>497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9666</v>
      </c>
    </row>
    <row r="20025" spans="1:19" hidden="1">
      <c r="A20025">
        <v>1993</v>
      </c>
      <c r="B20025" t="s">
        <v>9940</v>
      </c>
      <c r="C20025">
        <v>310</v>
      </c>
      <c r="D20025" t="s">
        <v>429</v>
      </c>
      <c r="E20025" t="s">
        <v>499</v>
      </c>
      <c r="F20025" t="s">
        <v>993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9666</v>
      </c>
    </row>
    <row r="20026" spans="1:19" hidden="1">
      <c r="A20026">
        <v>1993</v>
      </c>
      <c r="B20026" t="s">
        <v>9940</v>
      </c>
      <c r="C20026">
        <v>321</v>
      </c>
      <c r="D20026" t="s">
        <v>429</v>
      </c>
      <c r="E20026" t="s">
        <v>499</v>
      </c>
      <c r="F20026" t="s">
        <v>501</v>
      </c>
      <c r="G20026" t="s">
        <v>503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9666</v>
      </c>
    </row>
    <row r="20027" spans="1:19" hidden="1">
      <c r="A20027">
        <v>1993</v>
      </c>
      <c r="B20027" t="s">
        <v>9940</v>
      </c>
      <c r="C20027">
        <v>322</v>
      </c>
      <c r="D20027" t="s">
        <v>429</v>
      </c>
      <c r="E20027" t="s">
        <v>499</v>
      </c>
      <c r="F20027" t="s">
        <v>501</v>
      </c>
      <c r="G20027" t="s">
        <v>170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9666</v>
      </c>
    </row>
    <row r="20028" spans="1:19" hidden="1">
      <c r="A20028">
        <v>1993</v>
      </c>
      <c r="B20028" t="s">
        <v>9940</v>
      </c>
      <c r="C20028">
        <v>323</v>
      </c>
      <c r="D20028" t="s">
        <v>429</v>
      </c>
      <c r="E20028" t="s">
        <v>499</v>
      </c>
      <c r="F20028" t="s">
        <v>501</v>
      </c>
      <c r="G20028" t="s">
        <v>506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9666</v>
      </c>
    </row>
    <row r="20029" spans="1:19" hidden="1">
      <c r="A20029">
        <v>1993</v>
      </c>
      <c r="B20029" t="s">
        <v>9940</v>
      </c>
      <c r="C20029">
        <v>324</v>
      </c>
      <c r="D20029" t="s">
        <v>429</v>
      </c>
      <c r="E20029" t="s">
        <v>499</v>
      </c>
      <c r="F20029" t="s">
        <v>501</v>
      </c>
      <c r="G20029" t="s">
        <v>507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9666</v>
      </c>
    </row>
    <row r="20030" spans="1:19" hidden="1">
      <c r="A20030">
        <v>1993</v>
      </c>
      <c r="B20030" t="s">
        <v>9940</v>
      </c>
      <c r="C20030">
        <v>350</v>
      </c>
      <c r="D20030" t="s">
        <v>429</v>
      </c>
      <c r="E20030" t="s">
        <v>993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9666</v>
      </c>
    </row>
    <row r="20031" spans="1:19" hidden="1">
      <c r="A20031">
        <v>1993</v>
      </c>
      <c r="B20031" t="s">
        <v>9940</v>
      </c>
      <c r="C20031">
        <v>413</v>
      </c>
      <c r="D20031" t="s">
        <v>583</v>
      </c>
      <c r="E20031" t="s">
        <v>512</v>
      </c>
      <c r="F20031" t="s">
        <v>516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9666</v>
      </c>
    </row>
    <row r="20032" spans="1:19" hidden="1">
      <c r="A20032">
        <v>1993</v>
      </c>
      <c r="B20032" t="s">
        <v>9940</v>
      </c>
      <c r="C20032">
        <v>450</v>
      </c>
      <c r="D20032" t="s">
        <v>583</v>
      </c>
      <c r="E20032" t="s">
        <v>529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9666</v>
      </c>
    </row>
    <row r="20033" spans="1:19" hidden="1">
      <c r="A20033">
        <v>1993</v>
      </c>
      <c r="B20033" t="s">
        <v>9940</v>
      </c>
      <c r="C20033">
        <v>460</v>
      </c>
      <c r="D20033" t="s">
        <v>583</v>
      </c>
      <c r="E20033" t="s">
        <v>531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9666</v>
      </c>
    </row>
    <row r="20034" spans="1:19" hidden="1">
      <c r="A20034">
        <v>1993</v>
      </c>
      <c r="B20034" t="s">
        <v>9940</v>
      </c>
      <c r="C20034">
        <v>610</v>
      </c>
      <c r="D20034" t="s">
        <v>496</v>
      </c>
      <c r="E20034" t="s">
        <v>541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9666</v>
      </c>
    </row>
    <row r="20035" spans="1:19" hidden="1">
      <c r="A20035">
        <v>1993</v>
      </c>
      <c r="B20035" t="s">
        <v>9940</v>
      </c>
      <c r="C20035">
        <v>630</v>
      </c>
      <c r="D20035" t="s">
        <v>496</v>
      </c>
      <c r="E20035" t="s">
        <v>5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9666</v>
      </c>
    </row>
    <row r="20036" spans="1:19" hidden="1">
      <c r="A20036">
        <v>1993</v>
      </c>
      <c r="B20036" t="s">
        <v>9940</v>
      </c>
      <c r="C20036">
        <v>640</v>
      </c>
      <c r="D20036" t="s">
        <v>496</v>
      </c>
      <c r="E20036" t="s">
        <v>595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9666</v>
      </c>
    </row>
    <row r="20037" spans="1:19" hidden="1">
      <c r="A20037">
        <v>1993</v>
      </c>
      <c r="B20037" t="s">
        <v>9940</v>
      </c>
      <c r="C20037">
        <v>650</v>
      </c>
      <c r="D20037" t="s">
        <v>496</v>
      </c>
      <c r="E20037" t="s">
        <v>546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9666</v>
      </c>
    </row>
    <row r="20038" spans="1:19" hidden="1">
      <c r="A20038">
        <v>1994</v>
      </c>
      <c r="B20038" t="s">
        <v>9940</v>
      </c>
      <c r="C20038">
        <v>110</v>
      </c>
      <c r="D20038" t="s">
        <v>429</v>
      </c>
      <c r="E20038" t="s">
        <v>426</v>
      </c>
      <c r="F20038" t="s">
        <v>9934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9666</v>
      </c>
    </row>
    <row r="20039" spans="1:19" hidden="1">
      <c r="A20039">
        <v>1994</v>
      </c>
      <c r="B20039" t="s">
        <v>9940</v>
      </c>
      <c r="C20039">
        <v>120</v>
      </c>
      <c r="D20039" t="s">
        <v>429</v>
      </c>
      <c r="E20039" t="s">
        <v>426</v>
      </c>
      <c r="F20039" t="s">
        <v>430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9666</v>
      </c>
    </row>
    <row r="20040" spans="1:19" hidden="1">
      <c r="A20040">
        <v>1994</v>
      </c>
      <c r="B20040" t="s">
        <v>9940</v>
      </c>
      <c r="C20040">
        <v>130</v>
      </c>
      <c r="D20040" t="s">
        <v>429</v>
      </c>
      <c r="E20040" t="s">
        <v>426</v>
      </c>
      <c r="F20040" t="s">
        <v>433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9666</v>
      </c>
    </row>
    <row r="20041" spans="1:19" hidden="1">
      <c r="A20041">
        <v>1994</v>
      </c>
      <c r="B20041" t="s">
        <v>9940</v>
      </c>
      <c r="C20041">
        <v>131</v>
      </c>
      <c r="D20041" t="s">
        <v>429</v>
      </c>
      <c r="E20041" t="s">
        <v>426</v>
      </c>
      <c r="F20041" t="s">
        <v>427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9666</v>
      </c>
    </row>
    <row r="20042" spans="1:19" hidden="1">
      <c r="A20042">
        <v>1994</v>
      </c>
      <c r="B20042" t="s">
        <v>9940</v>
      </c>
      <c r="C20042">
        <v>141</v>
      </c>
      <c r="D20042" t="s">
        <v>429</v>
      </c>
      <c r="E20042" t="s">
        <v>426</v>
      </c>
      <c r="F20042" t="s">
        <v>436</v>
      </c>
      <c r="G20042" t="s">
        <v>437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9666</v>
      </c>
    </row>
    <row r="20043" spans="1:19" hidden="1">
      <c r="A20043">
        <v>1994</v>
      </c>
      <c r="B20043" t="s">
        <v>9940</v>
      </c>
      <c r="C20043">
        <v>142</v>
      </c>
      <c r="D20043" t="s">
        <v>429</v>
      </c>
      <c r="E20043" t="s">
        <v>426</v>
      </c>
      <c r="F20043" t="s">
        <v>436</v>
      </c>
      <c r="G20043" t="s">
        <v>438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9666</v>
      </c>
    </row>
    <row r="20044" spans="1:19" hidden="1">
      <c r="A20044">
        <v>1994</v>
      </c>
      <c r="B20044" t="s">
        <v>9940</v>
      </c>
      <c r="C20044">
        <v>143</v>
      </c>
      <c r="D20044" t="s">
        <v>429</v>
      </c>
      <c r="E20044" t="s">
        <v>426</v>
      </c>
      <c r="F20044" t="s">
        <v>436</v>
      </c>
      <c r="G20044" t="s">
        <v>444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9666</v>
      </c>
    </row>
    <row r="20045" spans="1:19" hidden="1">
      <c r="A20045">
        <v>1994</v>
      </c>
      <c r="B20045" t="s">
        <v>9940</v>
      </c>
      <c r="C20045">
        <v>144</v>
      </c>
      <c r="D20045" t="s">
        <v>429</v>
      </c>
      <c r="E20045" t="s">
        <v>426</v>
      </c>
      <c r="F20045" t="s">
        <v>436</v>
      </c>
      <c r="G20045" t="s">
        <v>446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9666</v>
      </c>
    </row>
    <row r="20046" spans="1:19" hidden="1">
      <c r="A20046">
        <v>1994</v>
      </c>
      <c r="B20046" t="s">
        <v>9940</v>
      </c>
      <c r="C20046">
        <v>145</v>
      </c>
      <c r="D20046" t="s">
        <v>429</v>
      </c>
      <c r="E20046" t="s">
        <v>426</v>
      </c>
      <c r="F20046" t="s">
        <v>436</v>
      </c>
      <c r="G20046" t="s">
        <v>447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9666</v>
      </c>
    </row>
    <row r="20047" spans="1:19" hidden="1">
      <c r="A20047">
        <v>1994</v>
      </c>
      <c r="B20047" t="s">
        <v>9940</v>
      </c>
      <c r="C20047">
        <v>146</v>
      </c>
      <c r="D20047" t="s">
        <v>429</v>
      </c>
      <c r="E20047" t="s">
        <v>426</v>
      </c>
      <c r="F20047" t="s">
        <v>436</v>
      </c>
      <c r="G20047" t="s">
        <v>448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9666</v>
      </c>
    </row>
    <row r="20048" spans="1:19" hidden="1">
      <c r="A20048">
        <v>1994</v>
      </c>
      <c r="B20048" t="s">
        <v>9940</v>
      </c>
      <c r="C20048">
        <v>150</v>
      </c>
      <c r="D20048" t="s">
        <v>429</v>
      </c>
      <c r="E20048" t="s">
        <v>426</v>
      </c>
      <c r="F20048" t="s">
        <v>450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9666</v>
      </c>
    </row>
    <row r="20049" spans="1:19" hidden="1">
      <c r="A20049">
        <v>1994</v>
      </c>
      <c r="B20049" t="s">
        <v>9940</v>
      </c>
      <c r="C20049">
        <v>160</v>
      </c>
      <c r="D20049" t="s">
        <v>429</v>
      </c>
      <c r="E20049" t="s">
        <v>426</v>
      </c>
      <c r="F20049" t="s">
        <v>452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9666</v>
      </c>
    </row>
    <row r="20050" spans="1:19" hidden="1">
      <c r="A20050">
        <v>1994</v>
      </c>
      <c r="B20050" t="s">
        <v>9940</v>
      </c>
      <c r="C20050">
        <v>170</v>
      </c>
      <c r="D20050" t="s">
        <v>429</v>
      </c>
      <c r="E20050" t="s">
        <v>426</v>
      </c>
      <c r="F20050" t="s">
        <v>375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9666</v>
      </c>
    </row>
    <row r="20051" spans="1:19" hidden="1">
      <c r="A20051">
        <v>1994</v>
      </c>
      <c r="B20051" t="s">
        <v>9940</v>
      </c>
      <c r="C20051">
        <v>180</v>
      </c>
      <c r="D20051" t="s">
        <v>429</v>
      </c>
      <c r="E20051" t="s">
        <v>426</v>
      </c>
      <c r="F20051" t="s">
        <v>453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9666</v>
      </c>
    </row>
    <row r="20052" spans="1:19" hidden="1">
      <c r="A20052">
        <v>1994</v>
      </c>
      <c r="B20052" t="s">
        <v>9940</v>
      </c>
      <c r="C20052">
        <v>211</v>
      </c>
      <c r="D20052" t="s">
        <v>429</v>
      </c>
      <c r="E20052" t="s">
        <v>457</v>
      </c>
      <c r="F20052" t="s">
        <v>66</v>
      </c>
      <c r="G20052" t="s">
        <v>458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9666</v>
      </c>
    </row>
    <row r="20053" spans="1:19" hidden="1">
      <c r="A20053">
        <v>1994</v>
      </c>
      <c r="B20053" t="s">
        <v>9940</v>
      </c>
      <c r="C20053">
        <v>212</v>
      </c>
      <c r="D20053" t="s">
        <v>429</v>
      </c>
      <c r="E20053" t="s">
        <v>457</v>
      </c>
      <c r="F20053" t="s">
        <v>66</v>
      </c>
      <c r="G20053" t="s">
        <v>459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9666</v>
      </c>
    </row>
    <row r="20054" spans="1:19" hidden="1">
      <c r="A20054">
        <v>1994</v>
      </c>
      <c r="B20054" t="s">
        <v>9940</v>
      </c>
      <c r="C20054">
        <v>221</v>
      </c>
      <c r="D20054" t="s">
        <v>429</v>
      </c>
      <c r="E20054" t="s">
        <v>457</v>
      </c>
      <c r="F20054" t="s">
        <v>460</v>
      </c>
      <c r="G20054" t="s">
        <v>461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9666</v>
      </c>
    </row>
    <row r="20055" spans="1:19" hidden="1">
      <c r="A20055">
        <v>1994</v>
      </c>
      <c r="B20055" t="s">
        <v>9940</v>
      </c>
      <c r="C20055">
        <v>222</v>
      </c>
      <c r="D20055" t="s">
        <v>429</v>
      </c>
      <c r="E20055" t="s">
        <v>457</v>
      </c>
      <c r="F20055" t="s">
        <v>460</v>
      </c>
      <c r="G20055" t="s">
        <v>462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9666</v>
      </c>
    </row>
    <row r="20056" spans="1:19" hidden="1">
      <c r="A20056">
        <v>1994</v>
      </c>
      <c r="B20056" t="s">
        <v>9940</v>
      </c>
      <c r="C20056">
        <v>223</v>
      </c>
      <c r="D20056" t="s">
        <v>429</v>
      </c>
      <c r="E20056" t="s">
        <v>457</v>
      </c>
      <c r="F20056" t="s">
        <v>460</v>
      </c>
      <c r="G20056" t="s">
        <v>463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9666</v>
      </c>
    </row>
    <row r="20057" spans="1:19" hidden="1">
      <c r="A20057">
        <v>1994</v>
      </c>
      <c r="B20057" t="s">
        <v>9940</v>
      </c>
      <c r="C20057">
        <v>224</v>
      </c>
      <c r="D20057" t="s">
        <v>429</v>
      </c>
      <c r="E20057" t="s">
        <v>457</v>
      </c>
      <c r="F20057" t="s">
        <v>460</v>
      </c>
      <c r="G20057" t="s">
        <v>108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9666</v>
      </c>
    </row>
    <row r="20058" spans="1:19" hidden="1">
      <c r="A20058">
        <v>1994</v>
      </c>
      <c r="B20058" t="s">
        <v>9940</v>
      </c>
      <c r="C20058">
        <v>225</v>
      </c>
      <c r="D20058" t="s">
        <v>429</v>
      </c>
      <c r="E20058" t="s">
        <v>457</v>
      </c>
      <c r="F20058" t="s">
        <v>460</v>
      </c>
      <c r="G20058" t="s">
        <v>4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9666</v>
      </c>
    </row>
    <row r="20059" spans="1:19" hidden="1">
      <c r="A20059">
        <v>1994</v>
      </c>
      <c r="B20059" t="s">
        <v>9940</v>
      </c>
      <c r="C20059">
        <v>226</v>
      </c>
      <c r="D20059" t="s">
        <v>429</v>
      </c>
      <c r="E20059" t="s">
        <v>457</v>
      </c>
      <c r="F20059" t="s">
        <v>460</v>
      </c>
      <c r="G20059" t="s">
        <v>465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9666</v>
      </c>
    </row>
    <row r="20060" spans="1:19" hidden="1">
      <c r="A20060">
        <v>1994</v>
      </c>
      <c r="B20060" t="s">
        <v>9940</v>
      </c>
      <c r="C20060">
        <v>227</v>
      </c>
      <c r="D20060" t="s">
        <v>429</v>
      </c>
      <c r="E20060" t="s">
        <v>457</v>
      </c>
      <c r="F20060" t="s">
        <v>460</v>
      </c>
      <c r="G20060" t="s">
        <v>468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9666</v>
      </c>
    </row>
    <row r="20061" spans="1:19" hidden="1">
      <c r="A20061">
        <v>1994</v>
      </c>
      <c r="B20061" t="s">
        <v>9940</v>
      </c>
      <c r="C20061">
        <v>228</v>
      </c>
      <c r="D20061" t="s">
        <v>429</v>
      </c>
      <c r="E20061" t="s">
        <v>457</v>
      </c>
      <c r="F20061" t="s">
        <v>460</v>
      </c>
      <c r="G20061" t="s">
        <v>473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9666</v>
      </c>
    </row>
    <row r="20062" spans="1:19" hidden="1">
      <c r="A20062">
        <v>1994</v>
      </c>
      <c r="B20062" t="s">
        <v>9940</v>
      </c>
      <c r="C20062">
        <v>230</v>
      </c>
      <c r="D20062" t="s">
        <v>429</v>
      </c>
      <c r="E20062" t="s">
        <v>457</v>
      </c>
      <c r="F20062" t="s">
        <v>474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9666</v>
      </c>
    </row>
    <row r="20063" spans="1:19" hidden="1">
      <c r="A20063">
        <v>1994</v>
      </c>
      <c r="B20063" t="s">
        <v>9940</v>
      </c>
      <c r="C20063">
        <v>241</v>
      </c>
      <c r="D20063" t="s">
        <v>429</v>
      </c>
      <c r="E20063" t="s">
        <v>457</v>
      </c>
      <c r="F20063" t="s">
        <v>114</v>
      </c>
      <c r="G20063" t="s">
        <v>479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9666</v>
      </c>
    </row>
    <row r="20064" spans="1:19" hidden="1">
      <c r="A20064">
        <v>1994</v>
      </c>
      <c r="B20064" t="s">
        <v>9940</v>
      </c>
      <c r="C20064">
        <v>242</v>
      </c>
      <c r="D20064" t="s">
        <v>429</v>
      </c>
      <c r="E20064" t="s">
        <v>457</v>
      </c>
      <c r="F20064" t="s">
        <v>114</v>
      </c>
      <c r="G20064" t="s">
        <v>482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9666</v>
      </c>
    </row>
    <row r="20065" spans="1:19" hidden="1">
      <c r="A20065">
        <v>1994</v>
      </c>
      <c r="B20065" t="s">
        <v>9940</v>
      </c>
      <c r="C20065">
        <v>243</v>
      </c>
      <c r="D20065" t="s">
        <v>429</v>
      </c>
      <c r="E20065" t="s">
        <v>457</v>
      </c>
      <c r="F20065" t="s">
        <v>114</v>
      </c>
      <c r="G20065" t="s">
        <v>484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9666</v>
      </c>
    </row>
    <row r="20066" spans="1:19" hidden="1">
      <c r="A20066">
        <v>1994</v>
      </c>
      <c r="B20066" t="s">
        <v>9940</v>
      </c>
      <c r="C20066">
        <v>251</v>
      </c>
      <c r="D20066" t="s">
        <v>429</v>
      </c>
      <c r="E20066" t="s">
        <v>457</v>
      </c>
      <c r="F20066" t="s">
        <v>487</v>
      </c>
      <c r="G20066" t="s">
        <v>488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9666</v>
      </c>
    </row>
    <row r="20067" spans="1:19" hidden="1">
      <c r="A20067">
        <v>1994</v>
      </c>
      <c r="B20067" t="s">
        <v>9940</v>
      </c>
      <c r="C20067">
        <v>252</v>
      </c>
      <c r="D20067" t="s">
        <v>429</v>
      </c>
      <c r="E20067" t="s">
        <v>457</v>
      </c>
      <c r="F20067" t="s">
        <v>487</v>
      </c>
      <c r="G20067" t="s">
        <v>491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9666</v>
      </c>
    </row>
    <row r="20068" spans="1:19" hidden="1">
      <c r="A20068">
        <v>1994</v>
      </c>
      <c r="B20068" t="s">
        <v>9940</v>
      </c>
      <c r="C20068">
        <v>253</v>
      </c>
      <c r="D20068" t="s">
        <v>429</v>
      </c>
      <c r="E20068" t="s">
        <v>457</v>
      </c>
      <c r="F20068" t="s">
        <v>487</v>
      </c>
      <c r="G20068" t="s">
        <v>493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9666</v>
      </c>
    </row>
    <row r="20069" spans="1:19" hidden="1">
      <c r="A20069">
        <v>1994</v>
      </c>
      <c r="B20069" t="s">
        <v>9940</v>
      </c>
      <c r="C20069">
        <v>254</v>
      </c>
      <c r="D20069" t="s">
        <v>429</v>
      </c>
      <c r="E20069" t="s">
        <v>457</v>
      </c>
      <c r="F20069" t="s">
        <v>487</v>
      </c>
      <c r="G20069" t="s">
        <v>494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9666</v>
      </c>
    </row>
    <row r="20070" spans="1:19" hidden="1">
      <c r="A20070">
        <v>1994</v>
      </c>
      <c r="B20070" t="s">
        <v>9940</v>
      </c>
      <c r="C20070">
        <v>255</v>
      </c>
      <c r="D20070" t="s">
        <v>429</v>
      </c>
      <c r="E20070" t="s">
        <v>457</v>
      </c>
      <c r="F20070" t="s">
        <v>487</v>
      </c>
      <c r="G20070" t="s">
        <v>495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9666</v>
      </c>
    </row>
    <row r="20071" spans="1:19" hidden="1">
      <c r="A20071">
        <v>1994</v>
      </c>
      <c r="B20071" t="s">
        <v>9940</v>
      </c>
      <c r="C20071">
        <v>256</v>
      </c>
      <c r="D20071" t="s">
        <v>429</v>
      </c>
      <c r="E20071" t="s">
        <v>457</v>
      </c>
      <c r="F20071" t="s">
        <v>487</v>
      </c>
      <c r="G20071" t="s">
        <v>497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9666</v>
      </c>
    </row>
    <row r="20072" spans="1:19" hidden="1">
      <c r="A20072">
        <v>1994</v>
      </c>
      <c r="B20072" t="s">
        <v>9940</v>
      </c>
      <c r="C20072">
        <v>310</v>
      </c>
      <c r="D20072" t="s">
        <v>429</v>
      </c>
      <c r="E20072" t="s">
        <v>499</v>
      </c>
      <c r="F20072" t="s">
        <v>993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9666</v>
      </c>
    </row>
    <row r="20073" spans="1:19" hidden="1">
      <c r="A20073">
        <v>1994</v>
      </c>
      <c r="B20073" t="s">
        <v>9940</v>
      </c>
      <c r="C20073">
        <v>321</v>
      </c>
      <c r="D20073" t="s">
        <v>429</v>
      </c>
      <c r="E20073" t="s">
        <v>499</v>
      </c>
      <c r="F20073" t="s">
        <v>501</v>
      </c>
      <c r="G20073" t="s">
        <v>503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9666</v>
      </c>
    </row>
    <row r="20074" spans="1:19" hidden="1">
      <c r="A20074">
        <v>1994</v>
      </c>
      <c r="B20074" t="s">
        <v>9940</v>
      </c>
      <c r="C20074">
        <v>322</v>
      </c>
      <c r="D20074" t="s">
        <v>429</v>
      </c>
      <c r="E20074" t="s">
        <v>499</v>
      </c>
      <c r="F20074" t="s">
        <v>501</v>
      </c>
      <c r="G20074" t="s">
        <v>170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9666</v>
      </c>
    </row>
    <row r="20075" spans="1:19" hidden="1">
      <c r="A20075">
        <v>1994</v>
      </c>
      <c r="B20075" t="s">
        <v>9940</v>
      </c>
      <c r="C20075">
        <v>323</v>
      </c>
      <c r="D20075" t="s">
        <v>429</v>
      </c>
      <c r="E20075" t="s">
        <v>499</v>
      </c>
      <c r="F20075" t="s">
        <v>501</v>
      </c>
      <c r="G20075" t="s">
        <v>506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9666</v>
      </c>
    </row>
    <row r="20076" spans="1:19" hidden="1">
      <c r="A20076">
        <v>1994</v>
      </c>
      <c r="B20076" t="s">
        <v>9940</v>
      </c>
      <c r="C20076">
        <v>324</v>
      </c>
      <c r="D20076" t="s">
        <v>429</v>
      </c>
      <c r="E20076" t="s">
        <v>499</v>
      </c>
      <c r="F20076" t="s">
        <v>501</v>
      </c>
      <c r="G20076" t="s">
        <v>507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9666</v>
      </c>
    </row>
    <row r="20077" spans="1:19" hidden="1">
      <c r="A20077">
        <v>1994</v>
      </c>
      <c r="B20077" t="s">
        <v>9940</v>
      </c>
      <c r="C20077">
        <v>350</v>
      </c>
      <c r="D20077" t="s">
        <v>429</v>
      </c>
      <c r="E20077" t="s">
        <v>993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9666</v>
      </c>
    </row>
    <row r="20078" spans="1:19" hidden="1">
      <c r="A20078">
        <v>1994</v>
      </c>
      <c r="B20078" t="s">
        <v>9940</v>
      </c>
      <c r="C20078">
        <v>413</v>
      </c>
      <c r="D20078" t="s">
        <v>583</v>
      </c>
      <c r="E20078" t="s">
        <v>512</v>
      </c>
      <c r="F20078" t="s">
        <v>516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9666</v>
      </c>
    </row>
    <row r="20079" spans="1:19" hidden="1">
      <c r="A20079">
        <v>1994</v>
      </c>
      <c r="B20079" t="s">
        <v>9940</v>
      </c>
      <c r="C20079">
        <v>450</v>
      </c>
      <c r="D20079" t="s">
        <v>583</v>
      </c>
      <c r="E20079" t="s">
        <v>529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9666</v>
      </c>
    </row>
    <row r="20080" spans="1:19" hidden="1">
      <c r="A20080">
        <v>1994</v>
      </c>
      <c r="B20080" t="s">
        <v>9940</v>
      </c>
      <c r="C20080">
        <v>460</v>
      </c>
      <c r="D20080" t="s">
        <v>583</v>
      </c>
      <c r="E20080" t="s">
        <v>531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9666</v>
      </c>
    </row>
    <row r="20081" spans="1:19" hidden="1">
      <c r="A20081">
        <v>1994</v>
      </c>
      <c r="B20081" t="s">
        <v>9940</v>
      </c>
      <c r="C20081">
        <v>610</v>
      </c>
      <c r="D20081" t="s">
        <v>496</v>
      </c>
      <c r="E20081" t="s">
        <v>541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9666</v>
      </c>
    </row>
    <row r="20082" spans="1:19" hidden="1">
      <c r="A20082">
        <v>1994</v>
      </c>
      <c r="B20082" t="s">
        <v>9940</v>
      </c>
      <c r="C20082">
        <v>630</v>
      </c>
      <c r="D20082" t="s">
        <v>496</v>
      </c>
      <c r="E20082" t="s">
        <v>5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9666</v>
      </c>
    </row>
    <row r="20083" spans="1:19" hidden="1">
      <c r="A20083">
        <v>1994</v>
      </c>
      <c r="B20083" t="s">
        <v>9940</v>
      </c>
      <c r="C20083">
        <v>640</v>
      </c>
      <c r="D20083" t="s">
        <v>496</v>
      </c>
      <c r="E20083" t="s">
        <v>595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9666</v>
      </c>
    </row>
    <row r="20084" spans="1:19" hidden="1">
      <c r="A20084">
        <v>1994</v>
      </c>
      <c r="B20084" t="s">
        <v>9940</v>
      </c>
      <c r="C20084">
        <v>650</v>
      </c>
      <c r="D20084" t="s">
        <v>496</v>
      </c>
      <c r="E20084" t="s">
        <v>546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9666</v>
      </c>
    </row>
    <row r="20085" spans="1:19" hidden="1">
      <c r="A20085">
        <v>1995</v>
      </c>
      <c r="B20085" t="s">
        <v>9940</v>
      </c>
      <c r="C20085">
        <v>110</v>
      </c>
      <c r="D20085" t="s">
        <v>429</v>
      </c>
      <c r="E20085" t="s">
        <v>426</v>
      </c>
      <c r="F20085" t="s">
        <v>9934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9666</v>
      </c>
    </row>
    <row r="20086" spans="1:19" hidden="1">
      <c r="A20086">
        <v>1995</v>
      </c>
      <c r="B20086" t="s">
        <v>9940</v>
      </c>
      <c r="C20086">
        <v>120</v>
      </c>
      <c r="D20086" t="s">
        <v>429</v>
      </c>
      <c r="E20086" t="s">
        <v>426</v>
      </c>
      <c r="F20086" t="s">
        <v>430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9666</v>
      </c>
    </row>
    <row r="20087" spans="1:19" hidden="1">
      <c r="A20087">
        <v>1995</v>
      </c>
      <c r="B20087" t="s">
        <v>9940</v>
      </c>
      <c r="C20087">
        <v>130</v>
      </c>
      <c r="D20087" t="s">
        <v>429</v>
      </c>
      <c r="E20087" t="s">
        <v>426</v>
      </c>
      <c r="F20087" t="s">
        <v>433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9666</v>
      </c>
    </row>
    <row r="20088" spans="1:19" hidden="1">
      <c r="A20088">
        <v>1995</v>
      </c>
      <c r="B20088" t="s">
        <v>9940</v>
      </c>
      <c r="C20088">
        <v>131</v>
      </c>
      <c r="D20088" t="s">
        <v>429</v>
      </c>
      <c r="E20088" t="s">
        <v>426</v>
      </c>
      <c r="F20088" t="s">
        <v>427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9666</v>
      </c>
    </row>
    <row r="20089" spans="1:19" hidden="1">
      <c r="A20089">
        <v>1995</v>
      </c>
      <c r="B20089" t="s">
        <v>9940</v>
      </c>
      <c r="C20089">
        <v>141</v>
      </c>
      <c r="D20089" t="s">
        <v>429</v>
      </c>
      <c r="E20089" t="s">
        <v>426</v>
      </c>
      <c r="F20089" t="s">
        <v>436</v>
      </c>
      <c r="G20089" t="s">
        <v>437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9666</v>
      </c>
    </row>
    <row r="20090" spans="1:19" hidden="1">
      <c r="A20090">
        <v>1995</v>
      </c>
      <c r="B20090" t="s">
        <v>9940</v>
      </c>
      <c r="C20090">
        <v>142</v>
      </c>
      <c r="D20090" t="s">
        <v>429</v>
      </c>
      <c r="E20090" t="s">
        <v>426</v>
      </c>
      <c r="F20090" t="s">
        <v>436</v>
      </c>
      <c r="G20090" t="s">
        <v>438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9666</v>
      </c>
    </row>
    <row r="20091" spans="1:19" hidden="1">
      <c r="A20091">
        <v>1995</v>
      </c>
      <c r="B20091" t="s">
        <v>9940</v>
      </c>
      <c r="C20091">
        <v>143</v>
      </c>
      <c r="D20091" t="s">
        <v>429</v>
      </c>
      <c r="E20091" t="s">
        <v>426</v>
      </c>
      <c r="F20091" t="s">
        <v>436</v>
      </c>
      <c r="G20091" t="s">
        <v>444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9666</v>
      </c>
    </row>
    <row r="20092" spans="1:19" hidden="1">
      <c r="A20092">
        <v>1995</v>
      </c>
      <c r="B20092" t="s">
        <v>9940</v>
      </c>
      <c r="C20092">
        <v>144</v>
      </c>
      <c r="D20092" t="s">
        <v>429</v>
      </c>
      <c r="E20092" t="s">
        <v>426</v>
      </c>
      <c r="F20092" t="s">
        <v>436</v>
      </c>
      <c r="G20092" t="s">
        <v>446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9666</v>
      </c>
    </row>
    <row r="20093" spans="1:19" hidden="1">
      <c r="A20093">
        <v>1995</v>
      </c>
      <c r="B20093" t="s">
        <v>9940</v>
      </c>
      <c r="C20093">
        <v>145</v>
      </c>
      <c r="D20093" t="s">
        <v>429</v>
      </c>
      <c r="E20093" t="s">
        <v>426</v>
      </c>
      <c r="F20093" t="s">
        <v>436</v>
      </c>
      <c r="G20093" t="s">
        <v>447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9666</v>
      </c>
    </row>
    <row r="20094" spans="1:19" hidden="1">
      <c r="A20094">
        <v>1995</v>
      </c>
      <c r="B20094" t="s">
        <v>9940</v>
      </c>
      <c r="C20094">
        <v>146</v>
      </c>
      <c r="D20094" t="s">
        <v>429</v>
      </c>
      <c r="E20094" t="s">
        <v>426</v>
      </c>
      <c r="F20094" t="s">
        <v>436</v>
      </c>
      <c r="G20094" t="s">
        <v>448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9666</v>
      </c>
    </row>
    <row r="20095" spans="1:19" hidden="1">
      <c r="A20095">
        <v>1995</v>
      </c>
      <c r="B20095" t="s">
        <v>9940</v>
      </c>
      <c r="C20095">
        <v>150</v>
      </c>
      <c r="D20095" t="s">
        <v>429</v>
      </c>
      <c r="E20095" t="s">
        <v>426</v>
      </c>
      <c r="F20095" t="s">
        <v>450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9666</v>
      </c>
    </row>
    <row r="20096" spans="1:19" hidden="1">
      <c r="A20096">
        <v>1995</v>
      </c>
      <c r="B20096" t="s">
        <v>9940</v>
      </c>
      <c r="C20096">
        <v>160</v>
      </c>
      <c r="D20096" t="s">
        <v>429</v>
      </c>
      <c r="E20096" t="s">
        <v>426</v>
      </c>
      <c r="F20096" t="s">
        <v>452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9666</v>
      </c>
    </row>
    <row r="20097" spans="1:19" hidden="1">
      <c r="A20097">
        <v>1995</v>
      </c>
      <c r="B20097" t="s">
        <v>9940</v>
      </c>
      <c r="C20097">
        <v>170</v>
      </c>
      <c r="D20097" t="s">
        <v>429</v>
      </c>
      <c r="E20097" t="s">
        <v>426</v>
      </c>
      <c r="F20097" t="s">
        <v>375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9666</v>
      </c>
    </row>
    <row r="20098" spans="1:19" hidden="1">
      <c r="A20098">
        <v>1995</v>
      </c>
      <c r="B20098" t="s">
        <v>9940</v>
      </c>
      <c r="C20098">
        <v>180</v>
      </c>
      <c r="D20098" t="s">
        <v>429</v>
      </c>
      <c r="E20098" t="s">
        <v>426</v>
      </c>
      <c r="F20098" t="s">
        <v>453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9666</v>
      </c>
    </row>
    <row r="20099" spans="1:19" hidden="1">
      <c r="A20099">
        <v>1995</v>
      </c>
      <c r="B20099" t="s">
        <v>9940</v>
      </c>
      <c r="C20099">
        <v>211</v>
      </c>
      <c r="D20099" t="s">
        <v>429</v>
      </c>
      <c r="E20099" t="s">
        <v>457</v>
      </c>
      <c r="F20099" t="s">
        <v>66</v>
      </c>
      <c r="G20099" t="s">
        <v>458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9666</v>
      </c>
    </row>
    <row r="20100" spans="1:19" hidden="1">
      <c r="A20100">
        <v>1995</v>
      </c>
      <c r="B20100" t="s">
        <v>9940</v>
      </c>
      <c r="C20100">
        <v>212</v>
      </c>
      <c r="D20100" t="s">
        <v>429</v>
      </c>
      <c r="E20100" t="s">
        <v>457</v>
      </c>
      <c r="F20100" t="s">
        <v>66</v>
      </c>
      <c r="G20100" t="s">
        <v>459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9666</v>
      </c>
    </row>
    <row r="20101" spans="1:19" hidden="1">
      <c r="A20101">
        <v>1995</v>
      </c>
      <c r="B20101" t="s">
        <v>9940</v>
      </c>
      <c r="C20101">
        <v>221</v>
      </c>
      <c r="D20101" t="s">
        <v>429</v>
      </c>
      <c r="E20101" t="s">
        <v>457</v>
      </c>
      <c r="F20101" t="s">
        <v>460</v>
      </c>
      <c r="G20101" t="s">
        <v>461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9666</v>
      </c>
    </row>
    <row r="20102" spans="1:19" hidden="1">
      <c r="A20102">
        <v>1995</v>
      </c>
      <c r="B20102" t="s">
        <v>9940</v>
      </c>
      <c r="C20102">
        <v>222</v>
      </c>
      <c r="D20102" t="s">
        <v>429</v>
      </c>
      <c r="E20102" t="s">
        <v>457</v>
      </c>
      <c r="F20102" t="s">
        <v>460</v>
      </c>
      <c r="G20102" t="s">
        <v>462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9666</v>
      </c>
    </row>
    <row r="20103" spans="1:19" hidden="1">
      <c r="A20103">
        <v>1995</v>
      </c>
      <c r="B20103" t="s">
        <v>9940</v>
      </c>
      <c r="C20103">
        <v>223</v>
      </c>
      <c r="D20103" t="s">
        <v>429</v>
      </c>
      <c r="E20103" t="s">
        <v>457</v>
      </c>
      <c r="F20103" t="s">
        <v>460</v>
      </c>
      <c r="G20103" t="s">
        <v>463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9666</v>
      </c>
    </row>
    <row r="20104" spans="1:19" hidden="1">
      <c r="A20104">
        <v>1995</v>
      </c>
      <c r="B20104" t="s">
        <v>9940</v>
      </c>
      <c r="C20104">
        <v>224</v>
      </c>
      <c r="D20104" t="s">
        <v>429</v>
      </c>
      <c r="E20104" t="s">
        <v>457</v>
      </c>
      <c r="F20104" t="s">
        <v>460</v>
      </c>
      <c r="G20104" t="s">
        <v>108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9666</v>
      </c>
    </row>
    <row r="20105" spans="1:19" hidden="1">
      <c r="A20105">
        <v>1995</v>
      </c>
      <c r="B20105" t="s">
        <v>9940</v>
      </c>
      <c r="C20105">
        <v>225</v>
      </c>
      <c r="D20105" t="s">
        <v>429</v>
      </c>
      <c r="E20105" t="s">
        <v>457</v>
      </c>
      <c r="F20105" t="s">
        <v>460</v>
      </c>
      <c r="G20105" t="s">
        <v>4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9666</v>
      </c>
    </row>
    <row r="20106" spans="1:19" hidden="1">
      <c r="A20106">
        <v>1995</v>
      </c>
      <c r="B20106" t="s">
        <v>9940</v>
      </c>
      <c r="C20106">
        <v>226</v>
      </c>
      <c r="D20106" t="s">
        <v>429</v>
      </c>
      <c r="E20106" t="s">
        <v>457</v>
      </c>
      <c r="F20106" t="s">
        <v>460</v>
      </c>
      <c r="G20106" t="s">
        <v>465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9666</v>
      </c>
    </row>
    <row r="20107" spans="1:19" hidden="1">
      <c r="A20107">
        <v>1995</v>
      </c>
      <c r="B20107" t="s">
        <v>9940</v>
      </c>
      <c r="C20107">
        <v>227</v>
      </c>
      <c r="D20107" t="s">
        <v>429</v>
      </c>
      <c r="E20107" t="s">
        <v>457</v>
      </c>
      <c r="F20107" t="s">
        <v>460</v>
      </c>
      <c r="G20107" t="s">
        <v>468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9666</v>
      </c>
    </row>
    <row r="20108" spans="1:19" hidden="1">
      <c r="A20108">
        <v>1995</v>
      </c>
      <c r="B20108" t="s">
        <v>9940</v>
      </c>
      <c r="C20108">
        <v>228</v>
      </c>
      <c r="D20108" t="s">
        <v>429</v>
      </c>
      <c r="E20108" t="s">
        <v>457</v>
      </c>
      <c r="F20108" t="s">
        <v>460</v>
      </c>
      <c r="G20108" t="s">
        <v>473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9666</v>
      </c>
    </row>
    <row r="20109" spans="1:19" hidden="1">
      <c r="A20109">
        <v>1995</v>
      </c>
      <c r="B20109" t="s">
        <v>9940</v>
      </c>
      <c r="C20109">
        <v>230</v>
      </c>
      <c r="D20109" t="s">
        <v>429</v>
      </c>
      <c r="E20109" t="s">
        <v>457</v>
      </c>
      <c r="F20109" t="s">
        <v>474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9666</v>
      </c>
    </row>
    <row r="20110" spans="1:19" hidden="1">
      <c r="A20110">
        <v>1995</v>
      </c>
      <c r="B20110" t="s">
        <v>9940</v>
      </c>
      <c r="C20110">
        <v>241</v>
      </c>
      <c r="D20110" t="s">
        <v>429</v>
      </c>
      <c r="E20110" t="s">
        <v>457</v>
      </c>
      <c r="F20110" t="s">
        <v>114</v>
      </c>
      <c r="G20110" t="s">
        <v>479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9666</v>
      </c>
    </row>
    <row r="20111" spans="1:19" hidden="1">
      <c r="A20111">
        <v>1995</v>
      </c>
      <c r="B20111" t="s">
        <v>9940</v>
      </c>
      <c r="C20111">
        <v>242</v>
      </c>
      <c r="D20111" t="s">
        <v>429</v>
      </c>
      <c r="E20111" t="s">
        <v>457</v>
      </c>
      <c r="F20111" t="s">
        <v>114</v>
      </c>
      <c r="G20111" t="s">
        <v>482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9666</v>
      </c>
    </row>
    <row r="20112" spans="1:19" hidden="1">
      <c r="A20112">
        <v>1995</v>
      </c>
      <c r="B20112" t="s">
        <v>9940</v>
      </c>
      <c r="C20112">
        <v>243</v>
      </c>
      <c r="D20112" t="s">
        <v>429</v>
      </c>
      <c r="E20112" t="s">
        <v>457</v>
      </c>
      <c r="F20112" t="s">
        <v>114</v>
      </c>
      <c r="G20112" t="s">
        <v>484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9666</v>
      </c>
    </row>
    <row r="20113" spans="1:19" hidden="1">
      <c r="A20113">
        <v>1995</v>
      </c>
      <c r="B20113" t="s">
        <v>9940</v>
      </c>
      <c r="C20113">
        <v>251</v>
      </c>
      <c r="D20113" t="s">
        <v>429</v>
      </c>
      <c r="E20113" t="s">
        <v>457</v>
      </c>
      <c r="F20113" t="s">
        <v>487</v>
      </c>
      <c r="G20113" t="s">
        <v>488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9666</v>
      </c>
    </row>
    <row r="20114" spans="1:19" hidden="1">
      <c r="A20114">
        <v>1995</v>
      </c>
      <c r="B20114" t="s">
        <v>9940</v>
      </c>
      <c r="C20114">
        <v>252</v>
      </c>
      <c r="D20114" t="s">
        <v>429</v>
      </c>
      <c r="E20114" t="s">
        <v>457</v>
      </c>
      <c r="F20114" t="s">
        <v>487</v>
      </c>
      <c r="G20114" t="s">
        <v>491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9666</v>
      </c>
    </row>
    <row r="20115" spans="1:19" hidden="1">
      <c r="A20115">
        <v>1995</v>
      </c>
      <c r="B20115" t="s">
        <v>9940</v>
      </c>
      <c r="C20115">
        <v>253</v>
      </c>
      <c r="D20115" t="s">
        <v>429</v>
      </c>
      <c r="E20115" t="s">
        <v>457</v>
      </c>
      <c r="F20115" t="s">
        <v>487</v>
      </c>
      <c r="G20115" t="s">
        <v>493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9666</v>
      </c>
    </row>
    <row r="20116" spans="1:19" hidden="1">
      <c r="A20116">
        <v>1995</v>
      </c>
      <c r="B20116" t="s">
        <v>9940</v>
      </c>
      <c r="C20116">
        <v>254</v>
      </c>
      <c r="D20116" t="s">
        <v>429</v>
      </c>
      <c r="E20116" t="s">
        <v>457</v>
      </c>
      <c r="F20116" t="s">
        <v>487</v>
      </c>
      <c r="G20116" t="s">
        <v>494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9666</v>
      </c>
    </row>
    <row r="20117" spans="1:19" hidden="1">
      <c r="A20117">
        <v>1995</v>
      </c>
      <c r="B20117" t="s">
        <v>9940</v>
      </c>
      <c r="C20117">
        <v>255</v>
      </c>
      <c r="D20117" t="s">
        <v>429</v>
      </c>
      <c r="E20117" t="s">
        <v>457</v>
      </c>
      <c r="F20117" t="s">
        <v>487</v>
      </c>
      <c r="G20117" t="s">
        <v>495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9666</v>
      </c>
    </row>
    <row r="20118" spans="1:19" hidden="1">
      <c r="A20118">
        <v>1995</v>
      </c>
      <c r="B20118" t="s">
        <v>9940</v>
      </c>
      <c r="C20118">
        <v>256</v>
      </c>
      <c r="D20118" t="s">
        <v>429</v>
      </c>
      <c r="E20118" t="s">
        <v>457</v>
      </c>
      <c r="F20118" t="s">
        <v>487</v>
      </c>
      <c r="G20118" t="s">
        <v>497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9666</v>
      </c>
    </row>
    <row r="20119" spans="1:19" hidden="1">
      <c r="A20119">
        <v>1995</v>
      </c>
      <c r="B20119" t="s">
        <v>9940</v>
      </c>
      <c r="C20119">
        <v>310</v>
      </c>
      <c r="D20119" t="s">
        <v>429</v>
      </c>
      <c r="E20119" t="s">
        <v>499</v>
      </c>
      <c r="F20119" t="s">
        <v>993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9666</v>
      </c>
    </row>
    <row r="20120" spans="1:19" hidden="1">
      <c r="A20120">
        <v>1995</v>
      </c>
      <c r="B20120" t="s">
        <v>9940</v>
      </c>
      <c r="C20120">
        <v>321</v>
      </c>
      <c r="D20120" t="s">
        <v>429</v>
      </c>
      <c r="E20120" t="s">
        <v>499</v>
      </c>
      <c r="F20120" t="s">
        <v>501</v>
      </c>
      <c r="G20120" t="s">
        <v>503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9666</v>
      </c>
    </row>
    <row r="20121" spans="1:19" hidden="1">
      <c r="A20121">
        <v>1995</v>
      </c>
      <c r="B20121" t="s">
        <v>9940</v>
      </c>
      <c r="C20121">
        <v>322</v>
      </c>
      <c r="D20121" t="s">
        <v>429</v>
      </c>
      <c r="E20121" t="s">
        <v>499</v>
      </c>
      <c r="F20121" t="s">
        <v>501</v>
      </c>
      <c r="G20121" t="s">
        <v>170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9666</v>
      </c>
    </row>
    <row r="20122" spans="1:19" hidden="1">
      <c r="A20122">
        <v>1995</v>
      </c>
      <c r="B20122" t="s">
        <v>9940</v>
      </c>
      <c r="C20122">
        <v>323</v>
      </c>
      <c r="D20122" t="s">
        <v>429</v>
      </c>
      <c r="E20122" t="s">
        <v>499</v>
      </c>
      <c r="F20122" t="s">
        <v>501</v>
      </c>
      <c r="G20122" t="s">
        <v>506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9666</v>
      </c>
    </row>
    <row r="20123" spans="1:19" hidden="1">
      <c r="A20123">
        <v>1995</v>
      </c>
      <c r="B20123" t="s">
        <v>9940</v>
      </c>
      <c r="C20123">
        <v>324</v>
      </c>
      <c r="D20123" t="s">
        <v>429</v>
      </c>
      <c r="E20123" t="s">
        <v>499</v>
      </c>
      <c r="F20123" t="s">
        <v>501</v>
      </c>
      <c r="G20123" t="s">
        <v>507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9666</v>
      </c>
    </row>
    <row r="20124" spans="1:19" hidden="1">
      <c r="A20124">
        <v>1995</v>
      </c>
      <c r="B20124" t="s">
        <v>9940</v>
      </c>
      <c r="C20124">
        <v>350</v>
      </c>
      <c r="D20124" t="s">
        <v>429</v>
      </c>
      <c r="E20124" t="s">
        <v>993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9666</v>
      </c>
    </row>
    <row r="20125" spans="1:19" hidden="1">
      <c r="A20125">
        <v>1995</v>
      </c>
      <c r="B20125" t="s">
        <v>9940</v>
      </c>
      <c r="C20125">
        <v>413</v>
      </c>
      <c r="D20125" t="s">
        <v>583</v>
      </c>
      <c r="E20125" t="s">
        <v>512</v>
      </c>
      <c r="F20125" t="s">
        <v>516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9666</v>
      </c>
    </row>
    <row r="20126" spans="1:19" hidden="1">
      <c r="A20126">
        <v>1995</v>
      </c>
      <c r="B20126" t="s">
        <v>9940</v>
      </c>
      <c r="C20126">
        <v>440</v>
      </c>
      <c r="D20126" t="s">
        <v>583</v>
      </c>
      <c r="E20126" t="s">
        <v>9942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9666</v>
      </c>
    </row>
    <row r="20127" spans="1:19" hidden="1">
      <c r="A20127">
        <v>1995</v>
      </c>
      <c r="B20127" t="s">
        <v>9940</v>
      </c>
      <c r="C20127">
        <v>450</v>
      </c>
      <c r="D20127" t="s">
        <v>583</v>
      </c>
      <c r="E20127" t="s">
        <v>529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9666</v>
      </c>
    </row>
    <row r="20128" spans="1:19" hidden="1">
      <c r="A20128">
        <v>1995</v>
      </c>
      <c r="B20128" t="s">
        <v>9940</v>
      </c>
      <c r="C20128">
        <v>460</v>
      </c>
      <c r="D20128" t="s">
        <v>583</v>
      </c>
      <c r="E20128" t="s">
        <v>531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9666</v>
      </c>
    </row>
    <row r="20129" spans="1:19" hidden="1">
      <c r="A20129">
        <v>1995</v>
      </c>
      <c r="B20129" t="s">
        <v>9940</v>
      </c>
      <c r="C20129">
        <v>610</v>
      </c>
      <c r="D20129" t="s">
        <v>496</v>
      </c>
      <c r="E20129" t="s">
        <v>541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9666</v>
      </c>
    </row>
    <row r="20130" spans="1:19" hidden="1">
      <c r="A20130">
        <v>1995</v>
      </c>
      <c r="B20130" t="s">
        <v>9940</v>
      </c>
      <c r="C20130">
        <v>630</v>
      </c>
      <c r="D20130" t="s">
        <v>496</v>
      </c>
      <c r="E20130" t="s">
        <v>5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9666</v>
      </c>
    </row>
    <row r="20131" spans="1:19" hidden="1">
      <c r="A20131">
        <v>1995</v>
      </c>
      <c r="B20131" t="s">
        <v>9940</v>
      </c>
      <c r="C20131">
        <v>640</v>
      </c>
      <c r="D20131" t="s">
        <v>496</v>
      </c>
      <c r="E20131" t="s">
        <v>595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9666</v>
      </c>
    </row>
    <row r="20132" spans="1:19" hidden="1">
      <c r="A20132">
        <v>1995</v>
      </c>
      <c r="B20132" t="s">
        <v>9940</v>
      </c>
      <c r="C20132">
        <v>650</v>
      </c>
      <c r="D20132" t="s">
        <v>496</v>
      </c>
      <c r="E20132" t="s">
        <v>546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9666</v>
      </c>
    </row>
    <row r="20133" spans="1:19" hidden="1">
      <c r="A20133">
        <v>1996</v>
      </c>
      <c r="B20133" t="s">
        <v>9940</v>
      </c>
      <c r="C20133">
        <v>110</v>
      </c>
      <c r="D20133" t="s">
        <v>429</v>
      </c>
      <c r="E20133" t="s">
        <v>426</v>
      </c>
      <c r="F20133" t="s">
        <v>9934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9666</v>
      </c>
    </row>
    <row r="20134" spans="1:19" hidden="1">
      <c r="A20134">
        <v>1996</v>
      </c>
      <c r="B20134" t="s">
        <v>9940</v>
      </c>
      <c r="C20134">
        <v>120</v>
      </c>
      <c r="D20134" t="s">
        <v>429</v>
      </c>
      <c r="E20134" t="s">
        <v>426</v>
      </c>
      <c r="F20134" t="s">
        <v>430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9666</v>
      </c>
    </row>
    <row r="20135" spans="1:19" hidden="1">
      <c r="A20135">
        <v>1996</v>
      </c>
      <c r="B20135" t="s">
        <v>9940</v>
      </c>
      <c r="C20135">
        <v>130</v>
      </c>
      <c r="D20135" t="s">
        <v>429</v>
      </c>
      <c r="E20135" t="s">
        <v>426</v>
      </c>
      <c r="F20135" t="s">
        <v>433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9666</v>
      </c>
    </row>
    <row r="20136" spans="1:19" hidden="1">
      <c r="A20136">
        <v>1996</v>
      </c>
      <c r="B20136" t="s">
        <v>9940</v>
      </c>
      <c r="C20136">
        <v>131</v>
      </c>
      <c r="D20136" t="s">
        <v>429</v>
      </c>
      <c r="E20136" t="s">
        <v>426</v>
      </c>
      <c r="F20136" t="s">
        <v>427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9666</v>
      </c>
    </row>
    <row r="20137" spans="1:19" hidden="1">
      <c r="A20137">
        <v>1996</v>
      </c>
      <c r="B20137" t="s">
        <v>9940</v>
      </c>
      <c r="C20137">
        <v>141</v>
      </c>
      <c r="D20137" t="s">
        <v>429</v>
      </c>
      <c r="E20137" t="s">
        <v>426</v>
      </c>
      <c r="F20137" t="s">
        <v>436</v>
      </c>
      <c r="G20137" t="s">
        <v>437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9666</v>
      </c>
    </row>
    <row r="20138" spans="1:19" hidden="1">
      <c r="A20138">
        <v>1996</v>
      </c>
      <c r="B20138" t="s">
        <v>9940</v>
      </c>
      <c r="C20138">
        <v>142</v>
      </c>
      <c r="D20138" t="s">
        <v>429</v>
      </c>
      <c r="E20138" t="s">
        <v>426</v>
      </c>
      <c r="F20138" t="s">
        <v>436</v>
      </c>
      <c r="G20138" t="s">
        <v>438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9666</v>
      </c>
    </row>
    <row r="20139" spans="1:19" hidden="1">
      <c r="A20139">
        <v>1996</v>
      </c>
      <c r="B20139" t="s">
        <v>9940</v>
      </c>
      <c r="C20139">
        <v>143</v>
      </c>
      <c r="D20139" t="s">
        <v>429</v>
      </c>
      <c r="E20139" t="s">
        <v>426</v>
      </c>
      <c r="F20139" t="s">
        <v>436</v>
      </c>
      <c r="G20139" t="s">
        <v>444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9666</v>
      </c>
    </row>
    <row r="20140" spans="1:19" hidden="1">
      <c r="A20140">
        <v>1996</v>
      </c>
      <c r="B20140" t="s">
        <v>9940</v>
      </c>
      <c r="C20140">
        <v>144</v>
      </c>
      <c r="D20140" t="s">
        <v>429</v>
      </c>
      <c r="E20140" t="s">
        <v>426</v>
      </c>
      <c r="F20140" t="s">
        <v>436</v>
      </c>
      <c r="G20140" t="s">
        <v>446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9666</v>
      </c>
    </row>
    <row r="20141" spans="1:19" hidden="1">
      <c r="A20141">
        <v>1996</v>
      </c>
      <c r="B20141" t="s">
        <v>9940</v>
      </c>
      <c r="C20141">
        <v>145</v>
      </c>
      <c r="D20141" t="s">
        <v>429</v>
      </c>
      <c r="E20141" t="s">
        <v>426</v>
      </c>
      <c r="F20141" t="s">
        <v>436</v>
      </c>
      <c r="G20141" t="s">
        <v>447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9666</v>
      </c>
    </row>
    <row r="20142" spans="1:19" hidden="1">
      <c r="A20142">
        <v>1996</v>
      </c>
      <c r="B20142" t="s">
        <v>9940</v>
      </c>
      <c r="C20142">
        <v>146</v>
      </c>
      <c r="D20142" t="s">
        <v>429</v>
      </c>
      <c r="E20142" t="s">
        <v>426</v>
      </c>
      <c r="F20142" t="s">
        <v>436</v>
      </c>
      <c r="G20142" t="s">
        <v>448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9666</v>
      </c>
    </row>
    <row r="20143" spans="1:19" hidden="1">
      <c r="A20143">
        <v>1996</v>
      </c>
      <c r="B20143" t="s">
        <v>9940</v>
      </c>
      <c r="C20143">
        <v>150</v>
      </c>
      <c r="D20143" t="s">
        <v>429</v>
      </c>
      <c r="E20143" t="s">
        <v>426</v>
      </c>
      <c r="F20143" t="s">
        <v>450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9666</v>
      </c>
    </row>
    <row r="20144" spans="1:19" hidden="1">
      <c r="A20144">
        <v>1997</v>
      </c>
      <c r="B20144" t="s">
        <v>9419</v>
      </c>
      <c r="C20144">
        <v>610</v>
      </c>
      <c r="D20144" t="s">
        <v>496</v>
      </c>
      <c r="E20144" t="s">
        <v>541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9666</v>
      </c>
    </row>
    <row r="20145" spans="1:19" hidden="1">
      <c r="A20145">
        <v>1997</v>
      </c>
      <c r="B20145" t="s">
        <v>9419</v>
      </c>
      <c r="C20145">
        <v>620</v>
      </c>
      <c r="D20145" t="s">
        <v>496</v>
      </c>
      <c r="E20145" t="s">
        <v>542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9666</v>
      </c>
    </row>
    <row r="20146" spans="1:19" hidden="1">
      <c r="A20146">
        <v>1997</v>
      </c>
      <c r="B20146" t="s">
        <v>9419</v>
      </c>
      <c r="C20146">
        <v>630</v>
      </c>
      <c r="D20146" t="s">
        <v>496</v>
      </c>
      <c r="E20146" t="s">
        <v>5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9666</v>
      </c>
    </row>
    <row r="20147" spans="1:19" hidden="1">
      <c r="A20147">
        <v>1997</v>
      </c>
      <c r="B20147" t="s">
        <v>9419</v>
      </c>
      <c r="C20147">
        <v>650</v>
      </c>
      <c r="D20147" t="s">
        <v>496</v>
      </c>
      <c r="E20147" t="s">
        <v>546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9666</v>
      </c>
    </row>
    <row r="20148" spans="1:19" hidden="1">
      <c r="A20148">
        <v>1998</v>
      </c>
      <c r="B20148" t="s">
        <v>58</v>
      </c>
      <c r="C20148">
        <v>610</v>
      </c>
      <c r="D20148" t="s">
        <v>496</v>
      </c>
      <c r="E20148" t="s">
        <v>541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9666</v>
      </c>
    </row>
    <row r="20149" spans="1:19" hidden="1">
      <c r="A20149">
        <v>1998</v>
      </c>
      <c r="B20149" t="s">
        <v>58</v>
      </c>
      <c r="C20149">
        <v>620</v>
      </c>
      <c r="D20149" t="s">
        <v>496</v>
      </c>
      <c r="E20149" t="s">
        <v>542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9666</v>
      </c>
    </row>
    <row r="20150" spans="1:19" hidden="1">
      <c r="A20150">
        <v>1998</v>
      </c>
      <c r="B20150" t="s">
        <v>58</v>
      </c>
      <c r="C20150">
        <v>630</v>
      </c>
      <c r="D20150" t="s">
        <v>496</v>
      </c>
      <c r="E20150" t="s">
        <v>5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9666</v>
      </c>
    </row>
    <row r="20151" spans="1:19" hidden="1">
      <c r="A20151">
        <v>1998</v>
      </c>
      <c r="B20151" t="s">
        <v>58</v>
      </c>
      <c r="C20151">
        <v>640</v>
      </c>
      <c r="D20151" t="s">
        <v>496</v>
      </c>
      <c r="E20151" t="s">
        <v>595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9666</v>
      </c>
    </row>
    <row r="20152" spans="1:19" hidden="1">
      <c r="A20152">
        <v>1998</v>
      </c>
      <c r="B20152" t="s">
        <v>58</v>
      </c>
      <c r="C20152">
        <v>650</v>
      </c>
      <c r="D20152" t="s">
        <v>496</v>
      </c>
      <c r="E20152" t="s">
        <v>546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9666</v>
      </c>
    </row>
    <row r="20153" spans="1:19" hidden="1">
      <c r="A20153">
        <v>1998</v>
      </c>
      <c r="B20153" t="s">
        <v>9356</v>
      </c>
      <c r="C20153">
        <v>610</v>
      </c>
      <c r="D20153" t="s">
        <v>496</v>
      </c>
      <c r="E20153" t="s">
        <v>541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9666</v>
      </c>
    </row>
    <row r="20154" spans="1:19" hidden="1">
      <c r="A20154">
        <v>1998</v>
      </c>
      <c r="B20154" t="s">
        <v>9356</v>
      </c>
      <c r="C20154">
        <v>620</v>
      </c>
      <c r="D20154" t="s">
        <v>496</v>
      </c>
      <c r="E20154" t="s">
        <v>542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9666</v>
      </c>
    </row>
    <row r="20155" spans="1:19" hidden="1">
      <c r="A20155">
        <v>1998</v>
      </c>
      <c r="B20155" t="s">
        <v>9356</v>
      </c>
      <c r="C20155">
        <v>630</v>
      </c>
      <c r="D20155" t="s">
        <v>496</v>
      </c>
      <c r="E20155" t="s">
        <v>5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9666</v>
      </c>
    </row>
    <row r="20156" spans="1:19" hidden="1">
      <c r="A20156">
        <v>1998</v>
      </c>
      <c r="B20156" t="s">
        <v>9356</v>
      </c>
      <c r="C20156">
        <v>640</v>
      </c>
      <c r="D20156" t="s">
        <v>496</v>
      </c>
      <c r="E20156" t="s">
        <v>595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9666</v>
      </c>
    </row>
    <row r="20157" spans="1:19" hidden="1">
      <c r="A20157">
        <v>1998</v>
      </c>
      <c r="B20157" t="s">
        <v>9356</v>
      </c>
      <c r="C20157">
        <v>650</v>
      </c>
      <c r="D20157" t="s">
        <v>496</v>
      </c>
      <c r="E20157" t="s">
        <v>546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9666</v>
      </c>
    </row>
    <row r="20158" spans="1:19" hidden="1">
      <c r="A20158">
        <v>1998</v>
      </c>
      <c r="B20158" t="s">
        <v>9398</v>
      </c>
      <c r="C20158">
        <v>610</v>
      </c>
      <c r="D20158" t="s">
        <v>496</v>
      </c>
      <c r="E20158" t="s">
        <v>541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9666</v>
      </c>
    </row>
    <row r="20159" spans="1:19" hidden="1">
      <c r="A20159">
        <v>1998</v>
      </c>
      <c r="B20159" t="s">
        <v>9398</v>
      </c>
      <c r="C20159">
        <v>620</v>
      </c>
      <c r="D20159" t="s">
        <v>496</v>
      </c>
      <c r="E20159" t="s">
        <v>542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9666</v>
      </c>
    </row>
    <row r="20160" spans="1:19" hidden="1">
      <c r="A20160">
        <v>1998</v>
      </c>
      <c r="B20160" t="s">
        <v>9398</v>
      </c>
      <c r="C20160">
        <v>630</v>
      </c>
      <c r="D20160" t="s">
        <v>496</v>
      </c>
      <c r="E20160" t="s">
        <v>5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9666</v>
      </c>
    </row>
    <row r="20161" spans="1:19" hidden="1">
      <c r="A20161">
        <v>1998</v>
      </c>
      <c r="B20161" t="s">
        <v>9398</v>
      </c>
      <c r="C20161">
        <v>640</v>
      </c>
      <c r="D20161" t="s">
        <v>496</v>
      </c>
      <c r="E20161" t="s">
        <v>595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9666</v>
      </c>
    </row>
    <row r="20162" spans="1:19" hidden="1">
      <c r="A20162">
        <v>1998</v>
      </c>
      <c r="B20162" t="s">
        <v>9398</v>
      </c>
      <c r="C20162">
        <v>650</v>
      </c>
      <c r="D20162" t="s">
        <v>496</v>
      </c>
      <c r="E20162" t="s">
        <v>546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9666</v>
      </c>
    </row>
    <row r="20163" spans="1:19" hidden="1">
      <c r="A20163">
        <v>1998</v>
      </c>
      <c r="B20163" t="s">
        <v>9400</v>
      </c>
      <c r="C20163">
        <v>610</v>
      </c>
      <c r="D20163" t="s">
        <v>496</v>
      </c>
      <c r="E20163" t="s">
        <v>541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9666</v>
      </c>
    </row>
    <row r="20164" spans="1:19" hidden="1">
      <c r="A20164">
        <v>1998</v>
      </c>
      <c r="B20164" t="s">
        <v>9400</v>
      </c>
      <c r="C20164">
        <v>620</v>
      </c>
      <c r="D20164" t="s">
        <v>496</v>
      </c>
      <c r="E20164" t="s">
        <v>542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9666</v>
      </c>
    </row>
    <row r="20165" spans="1:19" hidden="1">
      <c r="A20165">
        <v>1998</v>
      </c>
      <c r="B20165" t="s">
        <v>9400</v>
      </c>
      <c r="C20165">
        <v>630</v>
      </c>
      <c r="D20165" t="s">
        <v>496</v>
      </c>
      <c r="E20165" t="s">
        <v>5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9666</v>
      </c>
    </row>
    <row r="20166" spans="1:19" hidden="1">
      <c r="A20166">
        <v>1998</v>
      </c>
      <c r="B20166" t="s">
        <v>9400</v>
      </c>
      <c r="C20166">
        <v>650</v>
      </c>
      <c r="D20166" t="s">
        <v>496</v>
      </c>
      <c r="E20166" t="s">
        <v>546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9666</v>
      </c>
    </row>
    <row r="20167" spans="1:19" hidden="1">
      <c r="A20167">
        <v>1998</v>
      </c>
      <c r="B20167" t="s">
        <v>9404</v>
      </c>
      <c r="C20167">
        <v>610</v>
      </c>
      <c r="D20167" t="s">
        <v>496</v>
      </c>
      <c r="E20167" t="s">
        <v>541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9666</v>
      </c>
    </row>
    <row r="20168" spans="1:19" hidden="1">
      <c r="A20168">
        <v>1998</v>
      </c>
      <c r="B20168" t="s">
        <v>9404</v>
      </c>
      <c r="C20168">
        <v>620</v>
      </c>
      <c r="D20168" t="s">
        <v>496</v>
      </c>
      <c r="E20168" t="s">
        <v>542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9666</v>
      </c>
    </row>
    <row r="20169" spans="1:19" hidden="1">
      <c r="A20169">
        <v>1998</v>
      </c>
      <c r="B20169" t="s">
        <v>9404</v>
      </c>
      <c r="C20169">
        <v>630</v>
      </c>
      <c r="D20169" t="s">
        <v>496</v>
      </c>
      <c r="E20169" t="s">
        <v>5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9666</v>
      </c>
    </row>
    <row r="20170" spans="1:19" hidden="1">
      <c r="A20170">
        <v>1998</v>
      </c>
      <c r="B20170" t="s">
        <v>9404</v>
      </c>
      <c r="C20170">
        <v>640</v>
      </c>
      <c r="D20170" t="s">
        <v>496</v>
      </c>
      <c r="E20170" t="s">
        <v>595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9666</v>
      </c>
    </row>
    <row r="20171" spans="1:19" hidden="1">
      <c r="A20171">
        <v>1998</v>
      </c>
      <c r="B20171" t="s">
        <v>9404</v>
      </c>
      <c r="C20171">
        <v>650</v>
      </c>
      <c r="D20171" t="s">
        <v>496</v>
      </c>
      <c r="E20171" t="s">
        <v>546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9666</v>
      </c>
    </row>
    <row r="20172" spans="1:19" hidden="1">
      <c r="A20172">
        <v>1998</v>
      </c>
      <c r="B20172" t="s">
        <v>9406</v>
      </c>
      <c r="C20172">
        <v>610</v>
      </c>
      <c r="D20172" t="s">
        <v>496</v>
      </c>
      <c r="E20172" t="s">
        <v>541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9666</v>
      </c>
    </row>
    <row r="20173" spans="1:19" hidden="1">
      <c r="A20173">
        <v>1998</v>
      </c>
      <c r="B20173" t="s">
        <v>9406</v>
      </c>
      <c r="C20173">
        <v>620</v>
      </c>
      <c r="D20173" t="s">
        <v>496</v>
      </c>
      <c r="E20173" t="s">
        <v>542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9666</v>
      </c>
    </row>
    <row r="20174" spans="1:19" hidden="1">
      <c r="A20174">
        <v>1998</v>
      </c>
      <c r="B20174" t="s">
        <v>9406</v>
      </c>
      <c r="C20174">
        <v>630</v>
      </c>
      <c r="D20174" t="s">
        <v>496</v>
      </c>
      <c r="E20174" t="s">
        <v>5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9666</v>
      </c>
    </row>
    <row r="20175" spans="1:19" hidden="1">
      <c r="A20175">
        <v>1998</v>
      </c>
      <c r="B20175" t="s">
        <v>9406</v>
      </c>
      <c r="C20175">
        <v>640</v>
      </c>
      <c r="D20175" t="s">
        <v>496</v>
      </c>
      <c r="E20175" t="s">
        <v>595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9666</v>
      </c>
    </row>
    <row r="20176" spans="1:19" hidden="1">
      <c r="A20176">
        <v>1998</v>
      </c>
      <c r="B20176" t="s">
        <v>9406</v>
      </c>
      <c r="C20176">
        <v>650</v>
      </c>
      <c r="D20176" t="s">
        <v>496</v>
      </c>
      <c r="E20176" t="s">
        <v>546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9666</v>
      </c>
    </row>
    <row r="20177" spans="1:19" hidden="1">
      <c r="A20177">
        <v>1998</v>
      </c>
      <c r="B20177" t="s">
        <v>9408</v>
      </c>
      <c r="C20177">
        <v>610</v>
      </c>
      <c r="D20177" t="s">
        <v>496</v>
      </c>
      <c r="E20177" t="s">
        <v>541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9666</v>
      </c>
    </row>
    <row r="20178" spans="1:19" hidden="1">
      <c r="A20178">
        <v>1998</v>
      </c>
      <c r="B20178" t="s">
        <v>9408</v>
      </c>
      <c r="C20178">
        <v>620</v>
      </c>
      <c r="D20178" t="s">
        <v>496</v>
      </c>
      <c r="E20178" t="s">
        <v>542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9666</v>
      </c>
    </row>
    <row r="20179" spans="1:19" hidden="1">
      <c r="A20179">
        <v>1998</v>
      </c>
      <c r="B20179" t="s">
        <v>9408</v>
      </c>
      <c r="C20179">
        <v>630</v>
      </c>
      <c r="D20179" t="s">
        <v>496</v>
      </c>
      <c r="E20179" t="s">
        <v>5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9666</v>
      </c>
    </row>
    <row r="20180" spans="1:19" hidden="1">
      <c r="A20180">
        <v>1998</v>
      </c>
      <c r="B20180" t="s">
        <v>9408</v>
      </c>
      <c r="C20180">
        <v>640</v>
      </c>
      <c r="D20180" t="s">
        <v>496</v>
      </c>
      <c r="E20180" t="s">
        <v>595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9666</v>
      </c>
    </row>
    <row r="20181" spans="1:19" hidden="1">
      <c r="A20181">
        <v>1998</v>
      </c>
      <c r="B20181" t="s">
        <v>9408</v>
      </c>
      <c r="C20181">
        <v>650</v>
      </c>
      <c r="D20181" t="s">
        <v>496</v>
      </c>
      <c r="E20181" t="s">
        <v>546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9666</v>
      </c>
    </row>
    <row r="20182" spans="1:19" hidden="1">
      <c r="A20182">
        <v>1998</v>
      </c>
      <c r="B20182" t="s">
        <v>9409</v>
      </c>
      <c r="C20182">
        <v>610</v>
      </c>
      <c r="D20182" t="s">
        <v>496</v>
      </c>
      <c r="E20182" t="s">
        <v>541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9666</v>
      </c>
    </row>
    <row r="20183" spans="1:19" hidden="1">
      <c r="A20183">
        <v>1998</v>
      </c>
      <c r="B20183" t="s">
        <v>9409</v>
      </c>
      <c r="C20183">
        <v>620</v>
      </c>
      <c r="D20183" t="s">
        <v>496</v>
      </c>
      <c r="E20183" t="s">
        <v>542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9666</v>
      </c>
    </row>
    <row r="20184" spans="1:19" hidden="1">
      <c r="A20184">
        <v>1998</v>
      </c>
      <c r="B20184" t="s">
        <v>9409</v>
      </c>
      <c r="C20184">
        <v>630</v>
      </c>
      <c r="D20184" t="s">
        <v>496</v>
      </c>
      <c r="E20184" t="s">
        <v>5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9666</v>
      </c>
    </row>
    <row r="20185" spans="1:19" hidden="1">
      <c r="A20185">
        <v>1998</v>
      </c>
      <c r="B20185" t="s">
        <v>9409</v>
      </c>
      <c r="C20185">
        <v>640</v>
      </c>
      <c r="D20185" t="s">
        <v>496</v>
      </c>
      <c r="E20185" t="s">
        <v>595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9666</v>
      </c>
    </row>
    <row r="20186" spans="1:19" hidden="1">
      <c r="A20186">
        <v>1998</v>
      </c>
      <c r="B20186" t="s">
        <v>9409</v>
      </c>
      <c r="C20186">
        <v>650</v>
      </c>
      <c r="D20186" t="s">
        <v>496</v>
      </c>
      <c r="E20186" t="s">
        <v>546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9666</v>
      </c>
    </row>
    <row r="20187" spans="1:19" hidden="1">
      <c r="A20187">
        <v>1998</v>
      </c>
      <c r="B20187" t="s">
        <v>9410</v>
      </c>
      <c r="C20187">
        <v>610</v>
      </c>
      <c r="D20187" t="s">
        <v>496</v>
      </c>
      <c r="E20187" t="s">
        <v>541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9666</v>
      </c>
    </row>
    <row r="20188" spans="1:19" hidden="1">
      <c r="A20188">
        <v>1998</v>
      </c>
      <c r="B20188" t="s">
        <v>9410</v>
      </c>
      <c r="C20188">
        <v>620</v>
      </c>
      <c r="D20188" t="s">
        <v>496</v>
      </c>
      <c r="E20188" t="s">
        <v>542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9666</v>
      </c>
    </row>
    <row r="20189" spans="1:19" hidden="1">
      <c r="A20189">
        <v>1998</v>
      </c>
      <c r="B20189" t="s">
        <v>9410</v>
      </c>
      <c r="C20189">
        <v>630</v>
      </c>
      <c r="D20189" t="s">
        <v>496</v>
      </c>
      <c r="E20189" t="s">
        <v>5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9666</v>
      </c>
    </row>
    <row r="20190" spans="1:19" hidden="1">
      <c r="A20190">
        <v>1998</v>
      </c>
      <c r="B20190" t="s">
        <v>9410</v>
      </c>
      <c r="C20190">
        <v>640</v>
      </c>
      <c r="D20190" t="s">
        <v>496</v>
      </c>
      <c r="E20190" t="s">
        <v>595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9666</v>
      </c>
    </row>
    <row r="20191" spans="1:19" hidden="1">
      <c r="A20191">
        <v>1998</v>
      </c>
      <c r="B20191" t="s">
        <v>9410</v>
      </c>
      <c r="C20191">
        <v>650</v>
      </c>
      <c r="D20191" t="s">
        <v>496</v>
      </c>
      <c r="E20191" t="s">
        <v>546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9666</v>
      </c>
    </row>
    <row r="20192" spans="1:19" hidden="1">
      <c r="A20192">
        <v>1998</v>
      </c>
      <c r="B20192" t="s">
        <v>9413</v>
      </c>
      <c r="C20192">
        <v>610</v>
      </c>
      <c r="D20192" t="s">
        <v>496</v>
      </c>
      <c r="E20192" t="s">
        <v>541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9666</v>
      </c>
    </row>
    <row r="20193" spans="1:19" hidden="1">
      <c r="A20193">
        <v>1998</v>
      </c>
      <c r="B20193" t="s">
        <v>9413</v>
      </c>
      <c r="C20193">
        <v>620</v>
      </c>
      <c r="D20193" t="s">
        <v>496</v>
      </c>
      <c r="E20193" t="s">
        <v>542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9666</v>
      </c>
    </row>
    <row r="20194" spans="1:19" hidden="1">
      <c r="A20194">
        <v>1998</v>
      </c>
      <c r="B20194" t="s">
        <v>9413</v>
      </c>
      <c r="C20194">
        <v>630</v>
      </c>
      <c r="D20194" t="s">
        <v>496</v>
      </c>
      <c r="E20194" t="s">
        <v>5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9666</v>
      </c>
    </row>
    <row r="20195" spans="1:19" hidden="1">
      <c r="A20195">
        <v>1998</v>
      </c>
      <c r="B20195" t="s">
        <v>9413</v>
      </c>
      <c r="C20195">
        <v>640</v>
      </c>
      <c r="D20195" t="s">
        <v>496</v>
      </c>
      <c r="E20195" t="s">
        <v>595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9666</v>
      </c>
    </row>
    <row r="20196" spans="1:19" hidden="1">
      <c r="A20196">
        <v>1998</v>
      </c>
      <c r="B20196" t="s">
        <v>9413</v>
      </c>
      <c r="C20196">
        <v>650</v>
      </c>
      <c r="D20196" t="s">
        <v>496</v>
      </c>
      <c r="E20196" t="s">
        <v>546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9666</v>
      </c>
    </row>
    <row r="20197" spans="1:19" hidden="1">
      <c r="A20197">
        <v>1998</v>
      </c>
      <c r="B20197" t="s">
        <v>9416</v>
      </c>
      <c r="C20197">
        <v>610</v>
      </c>
      <c r="D20197" t="s">
        <v>496</v>
      </c>
      <c r="E20197" t="s">
        <v>541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9666</v>
      </c>
    </row>
    <row r="20198" spans="1:19" hidden="1">
      <c r="A20198">
        <v>1998</v>
      </c>
      <c r="B20198" t="s">
        <v>9416</v>
      </c>
      <c r="C20198">
        <v>620</v>
      </c>
      <c r="D20198" t="s">
        <v>496</v>
      </c>
      <c r="E20198" t="s">
        <v>542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9666</v>
      </c>
    </row>
    <row r="20199" spans="1:19" hidden="1">
      <c r="A20199">
        <v>1998</v>
      </c>
      <c r="B20199" t="s">
        <v>9416</v>
      </c>
      <c r="C20199">
        <v>630</v>
      </c>
      <c r="D20199" t="s">
        <v>496</v>
      </c>
      <c r="E20199" t="s">
        <v>5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9666</v>
      </c>
    </row>
    <row r="20200" spans="1:19" hidden="1">
      <c r="A20200">
        <v>1998</v>
      </c>
      <c r="B20200" t="s">
        <v>9416</v>
      </c>
      <c r="C20200">
        <v>640</v>
      </c>
      <c r="D20200" t="s">
        <v>496</v>
      </c>
      <c r="E20200" t="s">
        <v>595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9666</v>
      </c>
    </row>
    <row r="20201" spans="1:19" hidden="1">
      <c r="A20201">
        <v>1998</v>
      </c>
      <c r="B20201" t="s">
        <v>9416</v>
      </c>
      <c r="C20201">
        <v>650</v>
      </c>
      <c r="D20201" t="s">
        <v>496</v>
      </c>
      <c r="E20201" t="s">
        <v>546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9666</v>
      </c>
    </row>
    <row r="20202" spans="1:19" hidden="1">
      <c r="A20202">
        <v>1998</v>
      </c>
      <c r="B20202" t="s">
        <v>9419</v>
      </c>
      <c r="C20202">
        <v>610</v>
      </c>
      <c r="D20202" t="s">
        <v>496</v>
      </c>
      <c r="E20202" t="s">
        <v>541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9666</v>
      </c>
    </row>
    <row r="20203" spans="1:19" hidden="1">
      <c r="A20203">
        <v>1998</v>
      </c>
      <c r="B20203" t="s">
        <v>9419</v>
      </c>
      <c r="C20203">
        <v>620</v>
      </c>
      <c r="D20203" t="s">
        <v>496</v>
      </c>
      <c r="E20203" t="s">
        <v>542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9666</v>
      </c>
    </row>
    <row r="20204" spans="1:19" hidden="1">
      <c r="A20204">
        <v>1998</v>
      </c>
      <c r="B20204" t="s">
        <v>9419</v>
      </c>
      <c r="C20204">
        <v>630</v>
      </c>
      <c r="D20204" t="s">
        <v>496</v>
      </c>
      <c r="E20204" t="s">
        <v>5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9666</v>
      </c>
    </row>
    <row r="20205" spans="1:19" hidden="1">
      <c r="A20205">
        <v>1998</v>
      </c>
      <c r="B20205" t="s">
        <v>9419</v>
      </c>
      <c r="C20205">
        <v>650</v>
      </c>
      <c r="D20205" t="s">
        <v>496</v>
      </c>
      <c r="E20205" t="s">
        <v>546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9666</v>
      </c>
    </row>
    <row r="20206" spans="1:19" hidden="1">
      <c r="A20206">
        <v>1999</v>
      </c>
      <c r="B20206" t="s">
        <v>58</v>
      </c>
      <c r="C20206">
        <v>610</v>
      </c>
      <c r="D20206" t="s">
        <v>496</v>
      </c>
      <c r="E20206" t="s">
        <v>541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9666</v>
      </c>
    </row>
    <row r="20207" spans="1:19" hidden="1">
      <c r="A20207">
        <v>1999</v>
      </c>
      <c r="B20207" t="s">
        <v>58</v>
      </c>
      <c r="C20207">
        <v>620</v>
      </c>
      <c r="D20207" t="s">
        <v>496</v>
      </c>
      <c r="E20207" t="s">
        <v>542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9666</v>
      </c>
    </row>
    <row r="20208" spans="1:19" hidden="1">
      <c r="A20208">
        <v>1999</v>
      </c>
      <c r="B20208" t="s">
        <v>58</v>
      </c>
      <c r="C20208">
        <v>630</v>
      </c>
      <c r="D20208" t="s">
        <v>496</v>
      </c>
      <c r="E20208" t="s">
        <v>5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9666</v>
      </c>
    </row>
    <row r="20209" spans="1:19" hidden="1">
      <c r="A20209">
        <v>1999</v>
      </c>
      <c r="B20209" t="s">
        <v>58</v>
      </c>
      <c r="C20209">
        <v>640</v>
      </c>
      <c r="D20209" t="s">
        <v>496</v>
      </c>
      <c r="E20209" t="s">
        <v>595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9666</v>
      </c>
    </row>
    <row r="20210" spans="1:19" hidden="1">
      <c r="A20210">
        <v>1999</v>
      </c>
      <c r="B20210" t="s">
        <v>58</v>
      </c>
      <c r="C20210">
        <v>650</v>
      </c>
      <c r="D20210" t="s">
        <v>496</v>
      </c>
      <c r="E20210" t="s">
        <v>546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9666</v>
      </c>
    </row>
    <row r="20211" spans="1:19" hidden="1">
      <c r="A20211">
        <v>1999</v>
      </c>
      <c r="B20211" t="s">
        <v>9356</v>
      </c>
      <c r="C20211">
        <v>610</v>
      </c>
      <c r="D20211" t="s">
        <v>496</v>
      </c>
      <c r="E20211" t="s">
        <v>541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9666</v>
      </c>
    </row>
    <row r="20212" spans="1:19" hidden="1">
      <c r="A20212">
        <v>1999</v>
      </c>
      <c r="B20212" t="s">
        <v>9356</v>
      </c>
      <c r="C20212">
        <v>620</v>
      </c>
      <c r="D20212" t="s">
        <v>496</v>
      </c>
      <c r="E20212" t="s">
        <v>542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9666</v>
      </c>
    </row>
    <row r="20213" spans="1:19" hidden="1">
      <c r="A20213">
        <v>1999</v>
      </c>
      <c r="B20213" t="s">
        <v>9356</v>
      </c>
      <c r="C20213">
        <v>630</v>
      </c>
      <c r="D20213" t="s">
        <v>496</v>
      </c>
      <c r="E20213" t="s">
        <v>5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9666</v>
      </c>
    </row>
    <row r="20214" spans="1:19" hidden="1">
      <c r="A20214">
        <v>1999</v>
      </c>
      <c r="B20214" t="s">
        <v>9356</v>
      </c>
      <c r="C20214">
        <v>640</v>
      </c>
      <c r="D20214" t="s">
        <v>496</v>
      </c>
      <c r="E20214" t="s">
        <v>595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9666</v>
      </c>
    </row>
    <row r="20215" spans="1:19" hidden="1">
      <c r="A20215">
        <v>1999</v>
      </c>
      <c r="B20215" t="s">
        <v>9356</v>
      </c>
      <c r="C20215">
        <v>650</v>
      </c>
      <c r="D20215" t="s">
        <v>496</v>
      </c>
      <c r="E20215" t="s">
        <v>546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9666</v>
      </c>
    </row>
    <row r="20216" spans="1:19" hidden="1">
      <c r="A20216">
        <v>1999</v>
      </c>
      <c r="B20216" t="s">
        <v>9398</v>
      </c>
      <c r="C20216">
        <v>610</v>
      </c>
      <c r="D20216" t="s">
        <v>496</v>
      </c>
      <c r="E20216" t="s">
        <v>541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9666</v>
      </c>
    </row>
    <row r="20217" spans="1:19" hidden="1">
      <c r="A20217">
        <v>1999</v>
      </c>
      <c r="B20217" t="s">
        <v>9398</v>
      </c>
      <c r="C20217">
        <v>620</v>
      </c>
      <c r="D20217" t="s">
        <v>496</v>
      </c>
      <c r="E20217" t="s">
        <v>542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9666</v>
      </c>
    </row>
    <row r="20218" spans="1:19" hidden="1">
      <c r="A20218">
        <v>1999</v>
      </c>
      <c r="B20218" t="s">
        <v>9398</v>
      </c>
      <c r="C20218">
        <v>630</v>
      </c>
      <c r="D20218" t="s">
        <v>496</v>
      </c>
      <c r="E20218" t="s">
        <v>5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9666</v>
      </c>
    </row>
    <row r="20219" spans="1:19" hidden="1">
      <c r="A20219">
        <v>1999</v>
      </c>
      <c r="B20219" t="s">
        <v>9398</v>
      </c>
      <c r="C20219">
        <v>640</v>
      </c>
      <c r="D20219" t="s">
        <v>496</v>
      </c>
      <c r="E20219" t="s">
        <v>595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9666</v>
      </c>
    </row>
    <row r="20220" spans="1:19" hidden="1">
      <c r="A20220">
        <v>1999</v>
      </c>
      <c r="B20220" t="s">
        <v>9398</v>
      </c>
      <c r="C20220">
        <v>650</v>
      </c>
      <c r="D20220" t="s">
        <v>496</v>
      </c>
      <c r="E20220" t="s">
        <v>546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9666</v>
      </c>
    </row>
    <row r="20221" spans="1:19" hidden="1">
      <c r="A20221">
        <v>1999</v>
      </c>
      <c r="B20221" t="s">
        <v>9400</v>
      </c>
      <c r="C20221">
        <v>610</v>
      </c>
      <c r="D20221" t="s">
        <v>496</v>
      </c>
      <c r="E20221" t="s">
        <v>541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9666</v>
      </c>
    </row>
    <row r="20222" spans="1:19" hidden="1">
      <c r="A20222">
        <v>1999</v>
      </c>
      <c r="B20222" t="s">
        <v>9400</v>
      </c>
      <c r="C20222">
        <v>620</v>
      </c>
      <c r="D20222" t="s">
        <v>496</v>
      </c>
      <c r="E20222" t="s">
        <v>542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9666</v>
      </c>
    </row>
    <row r="20223" spans="1:19" hidden="1">
      <c r="A20223">
        <v>1999</v>
      </c>
      <c r="B20223" t="s">
        <v>9400</v>
      </c>
      <c r="C20223">
        <v>630</v>
      </c>
      <c r="D20223" t="s">
        <v>496</v>
      </c>
      <c r="E20223" t="s">
        <v>5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9666</v>
      </c>
    </row>
    <row r="20224" spans="1:19" hidden="1">
      <c r="A20224">
        <v>1999</v>
      </c>
      <c r="B20224" t="s">
        <v>9400</v>
      </c>
      <c r="C20224">
        <v>650</v>
      </c>
      <c r="D20224" t="s">
        <v>496</v>
      </c>
      <c r="E20224" t="s">
        <v>546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9666</v>
      </c>
    </row>
    <row r="20225" spans="1:19" hidden="1">
      <c r="A20225">
        <v>1999</v>
      </c>
      <c r="B20225" t="s">
        <v>9404</v>
      </c>
      <c r="C20225">
        <v>610</v>
      </c>
      <c r="D20225" t="s">
        <v>496</v>
      </c>
      <c r="E20225" t="s">
        <v>541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9666</v>
      </c>
    </row>
    <row r="20226" spans="1:19" hidden="1">
      <c r="A20226">
        <v>1999</v>
      </c>
      <c r="B20226" t="s">
        <v>9404</v>
      </c>
      <c r="C20226">
        <v>620</v>
      </c>
      <c r="D20226" t="s">
        <v>496</v>
      </c>
      <c r="E20226" t="s">
        <v>542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9666</v>
      </c>
    </row>
    <row r="20227" spans="1:19" hidden="1">
      <c r="A20227">
        <v>1999</v>
      </c>
      <c r="B20227" t="s">
        <v>9404</v>
      </c>
      <c r="C20227">
        <v>630</v>
      </c>
      <c r="D20227" t="s">
        <v>496</v>
      </c>
      <c r="E20227" t="s">
        <v>5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9666</v>
      </c>
    </row>
    <row r="20228" spans="1:19" hidden="1">
      <c r="A20228">
        <v>1999</v>
      </c>
      <c r="B20228" t="s">
        <v>9404</v>
      </c>
      <c r="C20228">
        <v>640</v>
      </c>
      <c r="D20228" t="s">
        <v>496</v>
      </c>
      <c r="E20228" t="s">
        <v>595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9666</v>
      </c>
    </row>
    <row r="20229" spans="1:19" hidden="1">
      <c r="A20229">
        <v>1999</v>
      </c>
      <c r="B20229" t="s">
        <v>9404</v>
      </c>
      <c r="C20229">
        <v>650</v>
      </c>
      <c r="D20229" t="s">
        <v>496</v>
      </c>
      <c r="E20229" t="s">
        <v>546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9666</v>
      </c>
    </row>
    <row r="20230" spans="1:19" hidden="1">
      <c r="A20230">
        <v>1999</v>
      </c>
      <c r="B20230" t="s">
        <v>9406</v>
      </c>
      <c r="C20230">
        <v>610</v>
      </c>
      <c r="D20230" t="s">
        <v>496</v>
      </c>
      <c r="E20230" t="s">
        <v>541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9666</v>
      </c>
    </row>
    <row r="20231" spans="1:19" hidden="1">
      <c r="A20231">
        <v>1999</v>
      </c>
      <c r="B20231" t="s">
        <v>9406</v>
      </c>
      <c r="C20231">
        <v>620</v>
      </c>
      <c r="D20231" t="s">
        <v>496</v>
      </c>
      <c r="E20231" t="s">
        <v>542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9666</v>
      </c>
    </row>
    <row r="20232" spans="1:19" hidden="1">
      <c r="A20232">
        <v>1999</v>
      </c>
      <c r="B20232" t="s">
        <v>9406</v>
      </c>
      <c r="C20232">
        <v>630</v>
      </c>
      <c r="D20232" t="s">
        <v>496</v>
      </c>
      <c r="E20232" t="s">
        <v>5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9666</v>
      </c>
    </row>
    <row r="20233" spans="1:19" hidden="1">
      <c r="A20233">
        <v>1999</v>
      </c>
      <c r="B20233" t="s">
        <v>9406</v>
      </c>
      <c r="C20233">
        <v>640</v>
      </c>
      <c r="D20233" t="s">
        <v>496</v>
      </c>
      <c r="E20233" t="s">
        <v>595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9666</v>
      </c>
    </row>
    <row r="20234" spans="1:19" hidden="1">
      <c r="A20234">
        <v>1999</v>
      </c>
      <c r="B20234" t="s">
        <v>9406</v>
      </c>
      <c r="C20234">
        <v>650</v>
      </c>
      <c r="D20234" t="s">
        <v>496</v>
      </c>
      <c r="E20234" t="s">
        <v>546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9666</v>
      </c>
    </row>
    <row r="20235" spans="1:19" hidden="1">
      <c r="A20235">
        <v>1999</v>
      </c>
      <c r="B20235" t="s">
        <v>9408</v>
      </c>
      <c r="C20235">
        <v>610</v>
      </c>
      <c r="D20235" t="s">
        <v>496</v>
      </c>
      <c r="E20235" t="s">
        <v>541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9666</v>
      </c>
    </row>
    <row r="20236" spans="1:19" hidden="1">
      <c r="A20236">
        <v>1999</v>
      </c>
      <c r="B20236" t="s">
        <v>9408</v>
      </c>
      <c r="C20236">
        <v>620</v>
      </c>
      <c r="D20236" t="s">
        <v>496</v>
      </c>
      <c r="E20236" t="s">
        <v>542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9666</v>
      </c>
    </row>
    <row r="20237" spans="1:19" hidden="1">
      <c r="A20237">
        <v>1999</v>
      </c>
      <c r="B20237" t="s">
        <v>9408</v>
      </c>
      <c r="C20237">
        <v>630</v>
      </c>
      <c r="D20237" t="s">
        <v>496</v>
      </c>
      <c r="E20237" t="s">
        <v>5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9666</v>
      </c>
    </row>
    <row r="20238" spans="1:19" hidden="1">
      <c r="A20238">
        <v>1999</v>
      </c>
      <c r="B20238" t="s">
        <v>9408</v>
      </c>
      <c r="C20238">
        <v>640</v>
      </c>
      <c r="D20238" t="s">
        <v>496</v>
      </c>
      <c r="E20238" t="s">
        <v>595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9666</v>
      </c>
    </row>
    <row r="20239" spans="1:19" hidden="1">
      <c r="A20239">
        <v>1999</v>
      </c>
      <c r="B20239" t="s">
        <v>9408</v>
      </c>
      <c r="C20239">
        <v>650</v>
      </c>
      <c r="D20239" t="s">
        <v>496</v>
      </c>
      <c r="E20239" t="s">
        <v>546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9666</v>
      </c>
    </row>
    <row r="20240" spans="1:19" hidden="1">
      <c r="A20240">
        <v>1999</v>
      </c>
      <c r="B20240" t="s">
        <v>9409</v>
      </c>
      <c r="C20240">
        <v>610</v>
      </c>
      <c r="D20240" t="s">
        <v>496</v>
      </c>
      <c r="E20240" t="s">
        <v>541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9666</v>
      </c>
    </row>
    <row r="20241" spans="1:19" hidden="1">
      <c r="A20241">
        <v>1999</v>
      </c>
      <c r="B20241" t="s">
        <v>9409</v>
      </c>
      <c r="C20241">
        <v>620</v>
      </c>
      <c r="D20241" t="s">
        <v>496</v>
      </c>
      <c r="E20241" t="s">
        <v>542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9666</v>
      </c>
    </row>
    <row r="20242" spans="1:19" hidden="1">
      <c r="A20242">
        <v>1999</v>
      </c>
      <c r="B20242" t="s">
        <v>9409</v>
      </c>
      <c r="C20242">
        <v>630</v>
      </c>
      <c r="D20242" t="s">
        <v>496</v>
      </c>
      <c r="E20242" t="s">
        <v>5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9666</v>
      </c>
    </row>
    <row r="20243" spans="1:19" hidden="1">
      <c r="A20243">
        <v>1999</v>
      </c>
      <c r="B20243" t="s">
        <v>9409</v>
      </c>
      <c r="C20243">
        <v>640</v>
      </c>
      <c r="D20243" t="s">
        <v>496</v>
      </c>
      <c r="E20243" t="s">
        <v>595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9666</v>
      </c>
    </row>
    <row r="20244" spans="1:19" hidden="1">
      <c r="A20244">
        <v>1999</v>
      </c>
      <c r="B20244" t="s">
        <v>9409</v>
      </c>
      <c r="C20244">
        <v>650</v>
      </c>
      <c r="D20244" t="s">
        <v>496</v>
      </c>
      <c r="E20244" t="s">
        <v>546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9666</v>
      </c>
    </row>
    <row r="20245" spans="1:19" hidden="1">
      <c r="A20245">
        <v>1999</v>
      </c>
      <c r="B20245" t="s">
        <v>9410</v>
      </c>
      <c r="C20245">
        <v>610</v>
      </c>
      <c r="D20245" t="s">
        <v>496</v>
      </c>
      <c r="E20245" t="s">
        <v>541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9666</v>
      </c>
    </row>
    <row r="20246" spans="1:19" hidden="1">
      <c r="A20246">
        <v>1999</v>
      </c>
      <c r="B20246" t="s">
        <v>9410</v>
      </c>
      <c r="C20246">
        <v>620</v>
      </c>
      <c r="D20246" t="s">
        <v>496</v>
      </c>
      <c r="E20246" t="s">
        <v>542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9666</v>
      </c>
    </row>
    <row r="20247" spans="1:19" hidden="1">
      <c r="A20247">
        <v>1999</v>
      </c>
      <c r="B20247" t="s">
        <v>9410</v>
      </c>
      <c r="C20247">
        <v>630</v>
      </c>
      <c r="D20247" t="s">
        <v>496</v>
      </c>
      <c r="E20247" t="s">
        <v>5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9666</v>
      </c>
    </row>
    <row r="20248" spans="1:19" hidden="1">
      <c r="A20248">
        <v>1999</v>
      </c>
      <c r="B20248" t="s">
        <v>9410</v>
      </c>
      <c r="C20248">
        <v>640</v>
      </c>
      <c r="D20248" t="s">
        <v>496</v>
      </c>
      <c r="E20248" t="s">
        <v>595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9666</v>
      </c>
    </row>
    <row r="20249" spans="1:19" hidden="1">
      <c r="A20249">
        <v>1999</v>
      </c>
      <c r="B20249" t="s">
        <v>9410</v>
      </c>
      <c r="C20249">
        <v>650</v>
      </c>
      <c r="D20249" t="s">
        <v>496</v>
      </c>
      <c r="E20249" t="s">
        <v>546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9666</v>
      </c>
    </row>
    <row r="20250" spans="1:19" hidden="1">
      <c r="A20250">
        <v>1999</v>
      </c>
      <c r="B20250" t="s">
        <v>9413</v>
      </c>
      <c r="C20250">
        <v>610</v>
      </c>
      <c r="D20250" t="s">
        <v>496</v>
      </c>
      <c r="E20250" t="s">
        <v>541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9666</v>
      </c>
    </row>
    <row r="20251" spans="1:19" hidden="1">
      <c r="A20251">
        <v>1999</v>
      </c>
      <c r="B20251" t="s">
        <v>9413</v>
      </c>
      <c r="C20251">
        <v>620</v>
      </c>
      <c r="D20251" t="s">
        <v>496</v>
      </c>
      <c r="E20251" t="s">
        <v>542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9666</v>
      </c>
    </row>
    <row r="20252" spans="1:19" hidden="1">
      <c r="A20252">
        <v>1999</v>
      </c>
      <c r="B20252" t="s">
        <v>9413</v>
      </c>
      <c r="C20252">
        <v>630</v>
      </c>
      <c r="D20252" t="s">
        <v>496</v>
      </c>
      <c r="E20252" t="s">
        <v>5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9666</v>
      </c>
    </row>
    <row r="20253" spans="1:19" hidden="1">
      <c r="A20253">
        <v>1999</v>
      </c>
      <c r="B20253" t="s">
        <v>9413</v>
      </c>
      <c r="C20253">
        <v>640</v>
      </c>
      <c r="D20253" t="s">
        <v>496</v>
      </c>
      <c r="E20253" t="s">
        <v>595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9666</v>
      </c>
    </row>
    <row r="20254" spans="1:19" hidden="1">
      <c r="A20254">
        <v>1999</v>
      </c>
      <c r="B20254" t="s">
        <v>9413</v>
      </c>
      <c r="C20254">
        <v>650</v>
      </c>
      <c r="D20254" t="s">
        <v>496</v>
      </c>
      <c r="E20254" t="s">
        <v>546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9666</v>
      </c>
    </row>
    <row r="20255" spans="1:19" hidden="1">
      <c r="A20255">
        <v>1999</v>
      </c>
      <c r="B20255" t="s">
        <v>9416</v>
      </c>
      <c r="C20255">
        <v>610</v>
      </c>
      <c r="D20255" t="s">
        <v>496</v>
      </c>
      <c r="E20255" t="s">
        <v>541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9666</v>
      </c>
    </row>
    <row r="20256" spans="1:19" hidden="1">
      <c r="A20256">
        <v>1999</v>
      </c>
      <c r="B20256" t="s">
        <v>9416</v>
      </c>
      <c r="C20256">
        <v>620</v>
      </c>
      <c r="D20256" t="s">
        <v>496</v>
      </c>
      <c r="E20256" t="s">
        <v>542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9666</v>
      </c>
    </row>
    <row r="20257" spans="1:19" hidden="1">
      <c r="A20257">
        <v>1999</v>
      </c>
      <c r="B20257" t="s">
        <v>9416</v>
      </c>
      <c r="C20257">
        <v>630</v>
      </c>
      <c r="D20257" t="s">
        <v>496</v>
      </c>
      <c r="E20257" t="s">
        <v>5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9666</v>
      </c>
    </row>
    <row r="20258" spans="1:19" hidden="1">
      <c r="A20258">
        <v>1999</v>
      </c>
      <c r="B20258" t="s">
        <v>9416</v>
      </c>
      <c r="C20258">
        <v>650</v>
      </c>
      <c r="D20258" t="s">
        <v>496</v>
      </c>
      <c r="E20258" t="s">
        <v>546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9666</v>
      </c>
    </row>
    <row r="20259" spans="1:19" hidden="1">
      <c r="A20259">
        <v>1999</v>
      </c>
      <c r="B20259" t="s">
        <v>9419</v>
      </c>
      <c r="C20259">
        <v>610</v>
      </c>
      <c r="D20259" t="s">
        <v>496</v>
      </c>
      <c r="E20259" t="s">
        <v>541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9666</v>
      </c>
    </row>
    <row r="20260" spans="1:19" hidden="1">
      <c r="A20260">
        <v>1999</v>
      </c>
      <c r="B20260" t="s">
        <v>9419</v>
      </c>
      <c r="C20260">
        <v>620</v>
      </c>
      <c r="D20260" t="s">
        <v>496</v>
      </c>
      <c r="E20260" t="s">
        <v>542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9666</v>
      </c>
    </row>
    <row r="20261" spans="1:19" hidden="1">
      <c r="A20261">
        <v>1999</v>
      </c>
      <c r="B20261" t="s">
        <v>9419</v>
      </c>
      <c r="C20261">
        <v>630</v>
      </c>
      <c r="D20261" t="s">
        <v>496</v>
      </c>
      <c r="E20261" t="s">
        <v>5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9666</v>
      </c>
    </row>
    <row r="20262" spans="1:19" hidden="1">
      <c r="A20262">
        <v>1999</v>
      </c>
      <c r="B20262" t="s">
        <v>9419</v>
      </c>
      <c r="C20262">
        <v>650</v>
      </c>
      <c r="D20262" t="s">
        <v>496</v>
      </c>
      <c r="E20262" t="s">
        <v>546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9666</v>
      </c>
    </row>
    <row r="20263" spans="1:19" hidden="1">
      <c r="A20263">
        <v>1999</v>
      </c>
      <c r="B20263" t="s">
        <v>9610</v>
      </c>
      <c r="C20263">
        <v>610</v>
      </c>
      <c r="D20263" t="s">
        <v>496</v>
      </c>
      <c r="E20263" t="s">
        <v>541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9666</v>
      </c>
    </row>
    <row r="20264" spans="1:19" hidden="1">
      <c r="A20264">
        <v>1999</v>
      </c>
      <c r="B20264" t="s">
        <v>9610</v>
      </c>
      <c r="C20264">
        <v>630</v>
      </c>
      <c r="D20264" t="s">
        <v>496</v>
      </c>
      <c r="E20264" t="s">
        <v>5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9666</v>
      </c>
    </row>
    <row r="20265" spans="1:19" hidden="1">
      <c r="A20265">
        <v>1999</v>
      </c>
      <c r="B20265" t="s">
        <v>9610</v>
      </c>
      <c r="C20265">
        <v>640</v>
      </c>
      <c r="D20265" t="s">
        <v>496</v>
      </c>
      <c r="E20265" t="s">
        <v>595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9666</v>
      </c>
    </row>
    <row r="20266" spans="1:19" hidden="1">
      <c r="A20266">
        <v>1999</v>
      </c>
      <c r="B20266" t="s">
        <v>9610</v>
      </c>
      <c r="C20266">
        <v>650</v>
      </c>
      <c r="D20266" t="s">
        <v>496</v>
      </c>
      <c r="E20266" t="s">
        <v>546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9666</v>
      </c>
    </row>
    <row r="20267" spans="1:19" hidden="1">
      <c r="A20267">
        <v>1999</v>
      </c>
      <c r="B20267" t="s">
        <v>9423</v>
      </c>
      <c r="C20267">
        <v>610</v>
      </c>
      <c r="D20267" t="s">
        <v>496</v>
      </c>
      <c r="E20267" t="s">
        <v>541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9666</v>
      </c>
    </row>
    <row r="20268" spans="1:19" hidden="1">
      <c r="A20268">
        <v>1999</v>
      </c>
      <c r="B20268" t="s">
        <v>9423</v>
      </c>
      <c r="C20268">
        <v>630</v>
      </c>
      <c r="D20268" t="s">
        <v>496</v>
      </c>
      <c r="E20268" t="s">
        <v>5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9666</v>
      </c>
    </row>
    <row r="20269" spans="1:19" hidden="1">
      <c r="A20269">
        <v>1999</v>
      </c>
      <c r="B20269" t="s">
        <v>9423</v>
      </c>
      <c r="C20269">
        <v>650</v>
      </c>
      <c r="D20269" t="s">
        <v>496</v>
      </c>
      <c r="E20269" t="s">
        <v>546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9666</v>
      </c>
    </row>
    <row r="20270" spans="1:19" hidden="1">
      <c r="A20270">
        <v>2000</v>
      </c>
      <c r="B20270" t="s">
        <v>58</v>
      </c>
      <c r="C20270">
        <v>610</v>
      </c>
      <c r="D20270" t="s">
        <v>496</v>
      </c>
      <c r="E20270" t="s">
        <v>541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9666</v>
      </c>
    </row>
    <row r="20271" spans="1:19" hidden="1">
      <c r="A20271">
        <v>2000</v>
      </c>
      <c r="B20271" t="s">
        <v>58</v>
      </c>
      <c r="C20271">
        <v>620</v>
      </c>
      <c r="D20271" t="s">
        <v>496</v>
      </c>
      <c r="E20271" t="s">
        <v>542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9666</v>
      </c>
    </row>
    <row r="20272" spans="1:19" hidden="1">
      <c r="A20272">
        <v>2000</v>
      </c>
      <c r="B20272" t="s">
        <v>58</v>
      </c>
      <c r="C20272">
        <v>630</v>
      </c>
      <c r="D20272" t="s">
        <v>496</v>
      </c>
      <c r="E20272" t="s">
        <v>5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9666</v>
      </c>
    </row>
    <row r="20273" spans="1:19" hidden="1">
      <c r="A20273">
        <v>2000</v>
      </c>
      <c r="B20273" t="s">
        <v>58</v>
      </c>
      <c r="C20273">
        <v>640</v>
      </c>
      <c r="D20273" t="s">
        <v>496</v>
      </c>
      <c r="E20273" t="s">
        <v>595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9666</v>
      </c>
    </row>
    <row r="20274" spans="1:19" hidden="1">
      <c r="A20274">
        <v>2000</v>
      </c>
      <c r="B20274" t="s">
        <v>58</v>
      </c>
      <c r="C20274">
        <v>650</v>
      </c>
      <c r="D20274" t="s">
        <v>496</v>
      </c>
      <c r="E20274" t="s">
        <v>546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9666</v>
      </c>
    </row>
    <row r="20275" spans="1:19" hidden="1">
      <c r="A20275">
        <v>2000</v>
      </c>
      <c r="B20275" t="s">
        <v>9356</v>
      </c>
      <c r="C20275">
        <v>610</v>
      </c>
      <c r="D20275" t="s">
        <v>496</v>
      </c>
      <c r="E20275" t="s">
        <v>541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9666</v>
      </c>
    </row>
    <row r="20276" spans="1:19" hidden="1">
      <c r="A20276">
        <v>2000</v>
      </c>
      <c r="B20276" t="s">
        <v>9356</v>
      </c>
      <c r="C20276">
        <v>620</v>
      </c>
      <c r="D20276" t="s">
        <v>496</v>
      </c>
      <c r="E20276" t="s">
        <v>542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9666</v>
      </c>
    </row>
    <row r="20277" spans="1:19" hidden="1">
      <c r="A20277">
        <v>2000</v>
      </c>
      <c r="B20277" t="s">
        <v>9356</v>
      </c>
      <c r="C20277">
        <v>630</v>
      </c>
      <c r="D20277" t="s">
        <v>496</v>
      </c>
      <c r="E20277" t="s">
        <v>5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9666</v>
      </c>
    </row>
    <row r="20278" spans="1:19" hidden="1">
      <c r="A20278">
        <v>2000</v>
      </c>
      <c r="B20278" t="s">
        <v>9356</v>
      </c>
      <c r="C20278">
        <v>640</v>
      </c>
      <c r="D20278" t="s">
        <v>496</v>
      </c>
      <c r="E20278" t="s">
        <v>595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9666</v>
      </c>
    </row>
    <row r="20279" spans="1:19" hidden="1">
      <c r="A20279">
        <v>2000</v>
      </c>
      <c r="B20279" t="s">
        <v>9356</v>
      </c>
      <c r="C20279">
        <v>650</v>
      </c>
      <c r="D20279" t="s">
        <v>496</v>
      </c>
      <c r="E20279" t="s">
        <v>546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9666</v>
      </c>
    </row>
    <row r="20280" spans="1:19" hidden="1">
      <c r="A20280">
        <v>2000</v>
      </c>
      <c r="B20280" t="s">
        <v>9398</v>
      </c>
      <c r="C20280">
        <v>610</v>
      </c>
      <c r="D20280" t="s">
        <v>496</v>
      </c>
      <c r="E20280" t="s">
        <v>541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9666</v>
      </c>
    </row>
    <row r="20281" spans="1:19" hidden="1">
      <c r="A20281">
        <v>2000</v>
      </c>
      <c r="B20281" t="s">
        <v>9398</v>
      </c>
      <c r="C20281">
        <v>620</v>
      </c>
      <c r="D20281" t="s">
        <v>496</v>
      </c>
      <c r="E20281" t="s">
        <v>542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9666</v>
      </c>
    </row>
    <row r="20282" spans="1:19" hidden="1">
      <c r="A20282">
        <v>2000</v>
      </c>
      <c r="B20282" t="s">
        <v>9398</v>
      </c>
      <c r="C20282">
        <v>630</v>
      </c>
      <c r="D20282" t="s">
        <v>496</v>
      </c>
      <c r="E20282" t="s">
        <v>5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9666</v>
      </c>
    </row>
    <row r="20283" spans="1:19" hidden="1">
      <c r="A20283">
        <v>2000</v>
      </c>
      <c r="B20283" t="s">
        <v>9398</v>
      </c>
      <c r="C20283">
        <v>640</v>
      </c>
      <c r="D20283" t="s">
        <v>496</v>
      </c>
      <c r="E20283" t="s">
        <v>595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9666</v>
      </c>
    </row>
    <row r="20284" spans="1:19" hidden="1">
      <c r="A20284">
        <v>2000</v>
      </c>
      <c r="B20284" t="s">
        <v>9398</v>
      </c>
      <c r="C20284">
        <v>650</v>
      </c>
      <c r="D20284" t="s">
        <v>496</v>
      </c>
      <c r="E20284" t="s">
        <v>546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9666</v>
      </c>
    </row>
    <row r="20285" spans="1:19" hidden="1">
      <c r="A20285">
        <v>2000</v>
      </c>
      <c r="B20285" t="s">
        <v>9400</v>
      </c>
      <c r="C20285">
        <v>610</v>
      </c>
      <c r="D20285" t="s">
        <v>496</v>
      </c>
      <c r="E20285" t="s">
        <v>541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9666</v>
      </c>
    </row>
    <row r="20286" spans="1:19" hidden="1">
      <c r="A20286">
        <v>2000</v>
      </c>
      <c r="B20286" t="s">
        <v>9400</v>
      </c>
      <c r="C20286">
        <v>620</v>
      </c>
      <c r="D20286" t="s">
        <v>496</v>
      </c>
      <c r="E20286" t="s">
        <v>542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9666</v>
      </c>
    </row>
    <row r="20287" spans="1:19" hidden="1">
      <c r="A20287">
        <v>2000</v>
      </c>
      <c r="B20287" t="s">
        <v>9400</v>
      </c>
      <c r="C20287">
        <v>630</v>
      </c>
      <c r="D20287" t="s">
        <v>496</v>
      </c>
      <c r="E20287" t="s">
        <v>5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9666</v>
      </c>
    </row>
    <row r="20288" spans="1:19" hidden="1">
      <c r="A20288">
        <v>2000</v>
      </c>
      <c r="B20288" t="s">
        <v>9400</v>
      </c>
      <c r="C20288">
        <v>650</v>
      </c>
      <c r="D20288" t="s">
        <v>496</v>
      </c>
      <c r="E20288" t="s">
        <v>546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9666</v>
      </c>
    </row>
    <row r="20289" spans="1:19" hidden="1">
      <c r="A20289">
        <v>2000</v>
      </c>
      <c r="B20289" t="s">
        <v>9404</v>
      </c>
      <c r="C20289">
        <v>610</v>
      </c>
      <c r="D20289" t="s">
        <v>496</v>
      </c>
      <c r="E20289" t="s">
        <v>541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9666</v>
      </c>
    </row>
    <row r="20290" spans="1:19" hidden="1">
      <c r="A20290">
        <v>2000</v>
      </c>
      <c r="B20290" t="s">
        <v>9404</v>
      </c>
      <c r="C20290">
        <v>620</v>
      </c>
      <c r="D20290" t="s">
        <v>496</v>
      </c>
      <c r="E20290" t="s">
        <v>542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9666</v>
      </c>
    </row>
    <row r="20291" spans="1:19" hidden="1">
      <c r="A20291">
        <v>2000</v>
      </c>
      <c r="B20291" t="s">
        <v>9404</v>
      </c>
      <c r="C20291">
        <v>630</v>
      </c>
      <c r="D20291" t="s">
        <v>496</v>
      </c>
      <c r="E20291" t="s">
        <v>5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9666</v>
      </c>
    </row>
    <row r="20292" spans="1:19" hidden="1">
      <c r="A20292">
        <v>2000</v>
      </c>
      <c r="B20292" t="s">
        <v>9404</v>
      </c>
      <c r="C20292">
        <v>640</v>
      </c>
      <c r="D20292" t="s">
        <v>496</v>
      </c>
      <c r="E20292" t="s">
        <v>595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9666</v>
      </c>
    </row>
    <row r="20293" spans="1:19" hidden="1">
      <c r="A20293">
        <v>2000</v>
      </c>
      <c r="B20293" t="s">
        <v>9404</v>
      </c>
      <c r="C20293">
        <v>650</v>
      </c>
      <c r="D20293" t="s">
        <v>496</v>
      </c>
      <c r="E20293" t="s">
        <v>546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9666</v>
      </c>
    </row>
    <row r="20294" spans="1:19" hidden="1">
      <c r="A20294">
        <v>2000</v>
      </c>
      <c r="B20294" t="s">
        <v>9406</v>
      </c>
      <c r="C20294">
        <v>610</v>
      </c>
      <c r="D20294" t="s">
        <v>496</v>
      </c>
      <c r="E20294" t="s">
        <v>541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9666</v>
      </c>
    </row>
    <row r="20295" spans="1:19" hidden="1">
      <c r="A20295">
        <v>2000</v>
      </c>
      <c r="B20295" t="s">
        <v>9406</v>
      </c>
      <c r="C20295">
        <v>620</v>
      </c>
      <c r="D20295" t="s">
        <v>496</v>
      </c>
      <c r="E20295" t="s">
        <v>542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9666</v>
      </c>
    </row>
    <row r="20296" spans="1:19" hidden="1">
      <c r="A20296">
        <v>2000</v>
      </c>
      <c r="B20296" t="s">
        <v>9406</v>
      </c>
      <c r="C20296">
        <v>630</v>
      </c>
      <c r="D20296" t="s">
        <v>496</v>
      </c>
      <c r="E20296" t="s">
        <v>5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9666</v>
      </c>
    </row>
    <row r="20297" spans="1:19" hidden="1">
      <c r="A20297">
        <v>2000</v>
      </c>
      <c r="B20297" t="s">
        <v>9406</v>
      </c>
      <c r="C20297">
        <v>640</v>
      </c>
      <c r="D20297" t="s">
        <v>496</v>
      </c>
      <c r="E20297" t="s">
        <v>595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9666</v>
      </c>
    </row>
    <row r="20298" spans="1:19" hidden="1">
      <c r="A20298">
        <v>2000</v>
      </c>
      <c r="B20298" t="s">
        <v>9406</v>
      </c>
      <c r="C20298">
        <v>650</v>
      </c>
      <c r="D20298" t="s">
        <v>496</v>
      </c>
      <c r="E20298" t="s">
        <v>546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9666</v>
      </c>
    </row>
    <row r="20299" spans="1:19" hidden="1">
      <c r="A20299">
        <v>2000</v>
      </c>
      <c r="B20299" t="s">
        <v>9408</v>
      </c>
      <c r="C20299">
        <v>610</v>
      </c>
      <c r="D20299" t="s">
        <v>496</v>
      </c>
      <c r="E20299" t="s">
        <v>541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9666</v>
      </c>
    </row>
    <row r="20300" spans="1:19" hidden="1">
      <c r="A20300">
        <v>2000</v>
      </c>
      <c r="B20300" t="s">
        <v>9408</v>
      </c>
      <c r="C20300">
        <v>620</v>
      </c>
      <c r="D20300" t="s">
        <v>496</v>
      </c>
      <c r="E20300" t="s">
        <v>542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9666</v>
      </c>
    </row>
    <row r="20301" spans="1:19" hidden="1">
      <c r="A20301">
        <v>2000</v>
      </c>
      <c r="B20301" t="s">
        <v>9408</v>
      </c>
      <c r="C20301">
        <v>630</v>
      </c>
      <c r="D20301" t="s">
        <v>496</v>
      </c>
      <c r="E20301" t="s">
        <v>5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9666</v>
      </c>
    </row>
    <row r="20302" spans="1:19" hidden="1">
      <c r="A20302">
        <v>2000</v>
      </c>
      <c r="B20302" t="s">
        <v>9408</v>
      </c>
      <c r="C20302">
        <v>640</v>
      </c>
      <c r="D20302" t="s">
        <v>496</v>
      </c>
      <c r="E20302" t="s">
        <v>595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9666</v>
      </c>
    </row>
    <row r="20303" spans="1:19" hidden="1">
      <c r="A20303">
        <v>2000</v>
      </c>
      <c r="B20303" t="s">
        <v>9408</v>
      </c>
      <c r="C20303">
        <v>650</v>
      </c>
      <c r="D20303" t="s">
        <v>496</v>
      </c>
      <c r="E20303" t="s">
        <v>546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9666</v>
      </c>
    </row>
    <row r="20304" spans="1:19" hidden="1">
      <c r="A20304">
        <v>2000</v>
      </c>
      <c r="B20304" t="s">
        <v>9409</v>
      </c>
      <c r="C20304">
        <v>610</v>
      </c>
      <c r="D20304" t="s">
        <v>496</v>
      </c>
      <c r="E20304" t="s">
        <v>541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9666</v>
      </c>
    </row>
    <row r="20305" spans="1:19" hidden="1">
      <c r="A20305">
        <v>2000</v>
      </c>
      <c r="B20305" t="s">
        <v>9409</v>
      </c>
      <c r="C20305">
        <v>620</v>
      </c>
      <c r="D20305" t="s">
        <v>496</v>
      </c>
      <c r="E20305" t="s">
        <v>542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9666</v>
      </c>
    </row>
    <row r="20306" spans="1:19" hidden="1">
      <c r="A20306">
        <v>2000</v>
      </c>
      <c r="B20306" t="s">
        <v>9409</v>
      </c>
      <c r="C20306">
        <v>630</v>
      </c>
      <c r="D20306" t="s">
        <v>496</v>
      </c>
      <c r="E20306" t="s">
        <v>5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9666</v>
      </c>
    </row>
    <row r="20307" spans="1:19" hidden="1">
      <c r="A20307">
        <v>2000</v>
      </c>
      <c r="B20307" t="s">
        <v>9409</v>
      </c>
      <c r="C20307">
        <v>640</v>
      </c>
      <c r="D20307" t="s">
        <v>496</v>
      </c>
      <c r="E20307" t="s">
        <v>595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9666</v>
      </c>
    </row>
    <row r="20308" spans="1:19" hidden="1">
      <c r="A20308">
        <v>2000</v>
      </c>
      <c r="B20308" t="s">
        <v>9409</v>
      </c>
      <c r="C20308">
        <v>650</v>
      </c>
      <c r="D20308" t="s">
        <v>496</v>
      </c>
      <c r="E20308" t="s">
        <v>546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9666</v>
      </c>
    </row>
    <row r="20309" spans="1:19" hidden="1">
      <c r="A20309">
        <v>2000</v>
      </c>
      <c r="B20309" t="s">
        <v>9410</v>
      </c>
      <c r="C20309">
        <v>610</v>
      </c>
      <c r="D20309" t="s">
        <v>496</v>
      </c>
      <c r="E20309" t="s">
        <v>541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9666</v>
      </c>
    </row>
    <row r="20310" spans="1:19" hidden="1">
      <c r="A20310">
        <v>2000</v>
      </c>
      <c r="B20310" t="s">
        <v>9410</v>
      </c>
      <c r="C20310">
        <v>620</v>
      </c>
      <c r="D20310" t="s">
        <v>496</v>
      </c>
      <c r="E20310" t="s">
        <v>542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9666</v>
      </c>
    </row>
    <row r="20311" spans="1:19" hidden="1">
      <c r="A20311">
        <v>2000</v>
      </c>
      <c r="B20311" t="s">
        <v>9410</v>
      </c>
      <c r="C20311">
        <v>630</v>
      </c>
      <c r="D20311" t="s">
        <v>496</v>
      </c>
      <c r="E20311" t="s">
        <v>5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9666</v>
      </c>
    </row>
    <row r="20312" spans="1:19" hidden="1">
      <c r="A20312">
        <v>2000</v>
      </c>
      <c r="B20312" t="s">
        <v>9410</v>
      </c>
      <c r="C20312">
        <v>640</v>
      </c>
      <c r="D20312" t="s">
        <v>496</v>
      </c>
      <c r="E20312" t="s">
        <v>595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9666</v>
      </c>
    </row>
    <row r="20313" spans="1:19" hidden="1">
      <c r="A20313">
        <v>2000</v>
      </c>
      <c r="B20313" t="s">
        <v>9410</v>
      </c>
      <c r="C20313">
        <v>650</v>
      </c>
      <c r="D20313" t="s">
        <v>496</v>
      </c>
      <c r="E20313" t="s">
        <v>546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9666</v>
      </c>
    </row>
    <row r="20314" spans="1:19" hidden="1">
      <c r="A20314">
        <v>2000</v>
      </c>
      <c r="B20314" t="s">
        <v>9413</v>
      </c>
      <c r="C20314">
        <v>610</v>
      </c>
      <c r="D20314" t="s">
        <v>496</v>
      </c>
      <c r="E20314" t="s">
        <v>541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9666</v>
      </c>
    </row>
    <row r="20315" spans="1:19" hidden="1">
      <c r="A20315">
        <v>2000</v>
      </c>
      <c r="B20315" t="s">
        <v>9413</v>
      </c>
      <c r="C20315">
        <v>620</v>
      </c>
      <c r="D20315" t="s">
        <v>496</v>
      </c>
      <c r="E20315" t="s">
        <v>542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9666</v>
      </c>
    </row>
    <row r="20316" spans="1:19" hidden="1">
      <c r="A20316">
        <v>2000</v>
      </c>
      <c r="B20316" t="s">
        <v>9413</v>
      </c>
      <c r="C20316">
        <v>630</v>
      </c>
      <c r="D20316" t="s">
        <v>496</v>
      </c>
      <c r="E20316" t="s">
        <v>5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9666</v>
      </c>
    </row>
    <row r="20317" spans="1:19" hidden="1">
      <c r="A20317">
        <v>2000</v>
      </c>
      <c r="B20317" t="s">
        <v>9413</v>
      </c>
      <c r="C20317">
        <v>640</v>
      </c>
      <c r="D20317" t="s">
        <v>496</v>
      </c>
      <c r="E20317" t="s">
        <v>595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9666</v>
      </c>
    </row>
    <row r="20318" spans="1:19" hidden="1">
      <c r="A20318">
        <v>2000</v>
      </c>
      <c r="B20318" t="s">
        <v>9413</v>
      </c>
      <c r="C20318">
        <v>650</v>
      </c>
      <c r="D20318" t="s">
        <v>496</v>
      </c>
      <c r="E20318" t="s">
        <v>546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9666</v>
      </c>
    </row>
    <row r="20319" spans="1:19" hidden="1">
      <c r="A20319">
        <v>2000</v>
      </c>
      <c r="B20319" t="s">
        <v>9416</v>
      </c>
      <c r="C20319">
        <v>610</v>
      </c>
      <c r="D20319" t="s">
        <v>496</v>
      </c>
      <c r="E20319" t="s">
        <v>541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9666</v>
      </c>
    </row>
    <row r="20320" spans="1:19" hidden="1">
      <c r="A20320">
        <v>2000</v>
      </c>
      <c r="B20320" t="s">
        <v>9416</v>
      </c>
      <c r="C20320">
        <v>620</v>
      </c>
      <c r="D20320" t="s">
        <v>496</v>
      </c>
      <c r="E20320" t="s">
        <v>542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9666</v>
      </c>
    </row>
    <row r="20321" spans="1:19" hidden="1">
      <c r="A20321">
        <v>2000</v>
      </c>
      <c r="B20321" t="s">
        <v>9416</v>
      </c>
      <c r="C20321">
        <v>630</v>
      </c>
      <c r="D20321" t="s">
        <v>496</v>
      </c>
      <c r="E20321" t="s">
        <v>5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9666</v>
      </c>
    </row>
    <row r="20322" spans="1:19" hidden="1">
      <c r="A20322">
        <v>2000</v>
      </c>
      <c r="B20322" t="s">
        <v>9416</v>
      </c>
      <c r="C20322">
        <v>650</v>
      </c>
      <c r="D20322" t="s">
        <v>496</v>
      </c>
      <c r="E20322" t="s">
        <v>546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9666</v>
      </c>
    </row>
    <row r="20323" spans="1:19" hidden="1">
      <c r="A20323">
        <v>2000</v>
      </c>
      <c r="B20323" t="s">
        <v>9419</v>
      </c>
      <c r="C20323">
        <v>610</v>
      </c>
      <c r="D20323" t="s">
        <v>496</v>
      </c>
      <c r="E20323" t="s">
        <v>541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9666</v>
      </c>
    </row>
    <row r="20324" spans="1:19" hidden="1">
      <c r="A20324">
        <v>2000</v>
      </c>
      <c r="B20324" t="s">
        <v>9419</v>
      </c>
      <c r="C20324">
        <v>620</v>
      </c>
      <c r="D20324" t="s">
        <v>496</v>
      </c>
      <c r="E20324" t="s">
        <v>542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9666</v>
      </c>
    </row>
    <row r="20325" spans="1:19" hidden="1">
      <c r="A20325">
        <v>2000</v>
      </c>
      <c r="B20325" t="s">
        <v>9419</v>
      </c>
      <c r="C20325">
        <v>630</v>
      </c>
      <c r="D20325" t="s">
        <v>496</v>
      </c>
      <c r="E20325" t="s">
        <v>5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9666</v>
      </c>
    </row>
    <row r="20326" spans="1:19" hidden="1">
      <c r="A20326">
        <v>2000</v>
      </c>
      <c r="B20326" t="s">
        <v>9419</v>
      </c>
      <c r="C20326">
        <v>640</v>
      </c>
      <c r="D20326" t="s">
        <v>496</v>
      </c>
      <c r="E20326" t="s">
        <v>595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9666</v>
      </c>
    </row>
    <row r="20327" spans="1:19" hidden="1">
      <c r="A20327">
        <v>2000</v>
      </c>
      <c r="B20327" t="s">
        <v>9419</v>
      </c>
      <c r="C20327">
        <v>650</v>
      </c>
      <c r="D20327" t="s">
        <v>496</v>
      </c>
      <c r="E20327" t="s">
        <v>546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9666</v>
      </c>
    </row>
    <row r="20328" spans="1:19" hidden="1">
      <c r="A20328">
        <v>2000</v>
      </c>
      <c r="B20328" t="s">
        <v>9610</v>
      </c>
      <c r="C20328">
        <v>610</v>
      </c>
      <c r="D20328" t="s">
        <v>496</v>
      </c>
      <c r="E20328" t="s">
        <v>541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9666</v>
      </c>
    </row>
    <row r="20329" spans="1:19" hidden="1">
      <c r="A20329">
        <v>2000</v>
      </c>
      <c r="B20329" t="s">
        <v>9610</v>
      </c>
      <c r="C20329">
        <v>630</v>
      </c>
      <c r="D20329" t="s">
        <v>496</v>
      </c>
      <c r="E20329" t="s">
        <v>5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9666</v>
      </c>
    </row>
    <row r="20330" spans="1:19" hidden="1">
      <c r="A20330">
        <v>2000</v>
      </c>
      <c r="B20330" t="s">
        <v>9610</v>
      </c>
      <c r="C20330">
        <v>640</v>
      </c>
      <c r="D20330" t="s">
        <v>496</v>
      </c>
      <c r="E20330" t="s">
        <v>595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9666</v>
      </c>
    </row>
    <row r="20331" spans="1:19" hidden="1">
      <c r="A20331">
        <v>2000</v>
      </c>
      <c r="B20331" t="s">
        <v>9610</v>
      </c>
      <c r="C20331">
        <v>650</v>
      </c>
      <c r="D20331" t="s">
        <v>496</v>
      </c>
      <c r="E20331" t="s">
        <v>546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9666</v>
      </c>
    </row>
    <row r="20332" spans="1:19" hidden="1">
      <c r="A20332">
        <v>2000</v>
      </c>
      <c r="B20332" t="s">
        <v>9423</v>
      </c>
      <c r="C20332">
        <v>610</v>
      </c>
      <c r="D20332" t="s">
        <v>496</v>
      </c>
      <c r="E20332" t="s">
        <v>541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9666</v>
      </c>
    </row>
    <row r="20333" spans="1:19" hidden="1">
      <c r="A20333">
        <v>2000</v>
      </c>
      <c r="B20333" t="s">
        <v>9423</v>
      </c>
      <c r="C20333">
        <v>630</v>
      </c>
      <c r="D20333" t="s">
        <v>496</v>
      </c>
      <c r="E20333" t="s">
        <v>5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9666</v>
      </c>
    </row>
    <row r="20334" spans="1:19" hidden="1">
      <c r="A20334">
        <v>2000</v>
      </c>
      <c r="B20334" t="s">
        <v>9423</v>
      </c>
      <c r="C20334">
        <v>650</v>
      </c>
      <c r="D20334" t="s">
        <v>496</v>
      </c>
      <c r="E20334" t="s">
        <v>546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9666</v>
      </c>
    </row>
    <row r="20335" spans="1:19" hidden="1">
      <c r="A20335">
        <v>2001</v>
      </c>
      <c r="B20335" t="s">
        <v>58</v>
      </c>
      <c r="C20335">
        <v>610</v>
      </c>
      <c r="D20335" t="s">
        <v>496</v>
      </c>
      <c r="E20335" t="s">
        <v>541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9666</v>
      </c>
    </row>
    <row r="20336" spans="1:19" hidden="1">
      <c r="A20336">
        <v>2001</v>
      </c>
      <c r="B20336" t="s">
        <v>58</v>
      </c>
      <c r="C20336">
        <v>620</v>
      </c>
      <c r="D20336" t="s">
        <v>496</v>
      </c>
      <c r="E20336" t="s">
        <v>542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9666</v>
      </c>
    </row>
    <row r="20337" spans="1:19" hidden="1">
      <c r="A20337">
        <v>2001</v>
      </c>
      <c r="B20337" t="s">
        <v>58</v>
      </c>
      <c r="C20337">
        <v>630</v>
      </c>
      <c r="D20337" t="s">
        <v>496</v>
      </c>
      <c r="E20337" t="s">
        <v>5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9666</v>
      </c>
    </row>
    <row r="20338" spans="1:19" hidden="1">
      <c r="A20338">
        <v>2001</v>
      </c>
      <c r="B20338" t="s">
        <v>58</v>
      </c>
      <c r="C20338">
        <v>640</v>
      </c>
      <c r="D20338" t="s">
        <v>496</v>
      </c>
      <c r="E20338" t="s">
        <v>595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9666</v>
      </c>
    </row>
    <row r="20339" spans="1:19" hidden="1">
      <c r="A20339">
        <v>2001</v>
      </c>
      <c r="B20339" t="s">
        <v>58</v>
      </c>
      <c r="C20339">
        <v>650</v>
      </c>
      <c r="D20339" t="s">
        <v>496</v>
      </c>
      <c r="E20339" t="s">
        <v>546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9666</v>
      </c>
    </row>
    <row r="20340" spans="1:19" hidden="1">
      <c r="A20340">
        <v>2001</v>
      </c>
      <c r="B20340" t="s">
        <v>9356</v>
      </c>
      <c r="C20340">
        <v>610</v>
      </c>
      <c r="D20340" t="s">
        <v>496</v>
      </c>
      <c r="E20340" t="s">
        <v>541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9666</v>
      </c>
    </row>
    <row r="20341" spans="1:19" hidden="1">
      <c r="A20341">
        <v>2001</v>
      </c>
      <c r="B20341" t="s">
        <v>9356</v>
      </c>
      <c r="C20341">
        <v>620</v>
      </c>
      <c r="D20341" t="s">
        <v>496</v>
      </c>
      <c r="E20341" t="s">
        <v>542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9666</v>
      </c>
    </row>
    <row r="20342" spans="1:19" hidden="1">
      <c r="A20342">
        <v>2001</v>
      </c>
      <c r="B20342" t="s">
        <v>9356</v>
      </c>
      <c r="C20342">
        <v>630</v>
      </c>
      <c r="D20342" t="s">
        <v>496</v>
      </c>
      <c r="E20342" t="s">
        <v>5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9666</v>
      </c>
    </row>
    <row r="20343" spans="1:19" hidden="1">
      <c r="A20343">
        <v>2001</v>
      </c>
      <c r="B20343" t="s">
        <v>9356</v>
      </c>
      <c r="C20343">
        <v>640</v>
      </c>
      <c r="D20343" t="s">
        <v>496</v>
      </c>
      <c r="E20343" t="s">
        <v>595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9666</v>
      </c>
    </row>
    <row r="20344" spans="1:19" hidden="1">
      <c r="A20344">
        <v>2001</v>
      </c>
      <c r="B20344" t="s">
        <v>9356</v>
      </c>
      <c r="C20344">
        <v>650</v>
      </c>
      <c r="D20344" t="s">
        <v>496</v>
      </c>
      <c r="E20344" t="s">
        <v>546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9666</v>
      </c>
    </row>
    <row r="20345" spans="1:19" hidden="1">
      <c r="A20345">
        <v>2001</v>
      </c>
      <c r="B20345" t="s">
        <v>9398</v>
      </c>
      <c r="C20345">
        <v>610</v>
      </c>
      <c r="D20345" t="s">
        <v>496</v>
      </c>
      <c r="E20345" t="s">
        <v>541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9666</v>
      </c>
    </row>
    <row r="20346" spans="1:19" hidden="1">
      <c r="A20346">
        <v>2001</v>
      </c>
      <c r="B20346" t="s">
        <v>9398</v>
      </c>
      <c r="C20346">
        <v>620</v>
      </c>
      <c r="D20346" t="s">
        <v>496</v>
      </c>
      <c r="E20346" t="s">
        <v>542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9666</v>
      </c>
    </row>
    <row r="20347" spans="1:19" hidden="1">
      <c r="A20347">
        <v>2001</v>
      </c>
      <c r="B20347" t="s">
        <v>9398</v>
      </c>
      <c r="C20347">
        <v>630</v>
      </c>
      <c r="D20347" t="s">
        <v>496</v>
      </c>
      <c r="E20347" t="s">
        <v>5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9666</v>
      </c>
    </row>
    <row r="20348" spans="1:19" hidden="1">
      <c r="A20348">
        <v>2001</v>
      </c>
      <c r="B20348" t="s">
        <v>9398</v>
      </c>
      <c r="C20348">
        <v>640</v>
      </c>
      <c r="D20348" t="s">
        <v>496</v>
      </c>
      <c r="E20348" t="s">
        <v>595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9666</v>
      </c>
    </row>
    <row r="20349" spans="1:19" hidden="1">
      <c r="A20349">
        <v>2001</v>
      </c>
      <c r="B20349" t="s">
        <v>9398</v>
      </c>
      <c r="C20349">
        <v>650</v>
      </c>
      <c r="D20349" t="s">
        <v>496</v>
      </c>
      <c r="E20349" t="s">
        <v>546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9666</v>
      </c>
    </row>
    <row r="20350" spans="1:19" hidden="1">
      <c r="A20350">
        <v>2001</v>
      </c>
      <c r="B20350" t="s">
        <v>9400</v>
      </c>
      <c r="C20350">
        <v>610</v>
      </c>
      <c r="D20350" t="s">
        <v>496</v>
      </c>
      <c r="E20350" t="s">
        <v>541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9666</v>
      </c>
    </row>
    <row r="20351" spans="1:19" hidden="1">
      <c r="A20351">
        <v>2001</v>
      </c>
      <c r="B20351" t="s">
        <v>9400</v>
      </c>
      <c r="C20351">
        <v>620</v>
      </c>
      <c r="D20351" t="s">
        <v>496</v>
      </c>
      <c r="E20351" t="s">
        <v>542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9666</v>
      </c>
    </row>
    <row r="20352" spans="1:19" hidden="1">
      <c r="A20352">
        <v>2001</v>
      </c>
      <c r="B20352" t="s">
        <v>9400</v>
      </c>
      <c r="C20352">
        <v>630</v>
      </c>
      <c r="D20352" t="s">
        <v>496</v>
      </c>
      <c r="E20352" t="s">
        <v>5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9666</v>
      </c>
    </row>
    <row r="20353" spans="1:19" hidden="1">
      <c r="A20353">
        <v>2001</v>
      </c>
      <c r="B20353" t="s">
        <v>9400</v>
      </c>
      <c r="C20353">
        <v>650</v>
      </c>
      <c r="D20353" t="s">
        <v>496</v>
      </c>
      <c r="E20353" t="s">
        <v>546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9666</v>
      </c>
    </row>
    <row r="20354" spans="1:19" hidden="1">
      <c r="A20354">
        <v>2001</v>
      </c>
      <c r="B20354" t="s">
        <v>9404</v>
      </c>
      <c r="C20354">
        <v>610</v>
      </c>
      <c r="D20354" t="s">
        <v>496</v>
      </c>
      <c r="E20354" t="s">
        <v>541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9666</v>
      </c>
    </row>
    <row r="20355" spans="1:19" hidden="1">
      <c r="A20355">
        <v>2001</v>
      </c>
      <c r="B20355" t="s">
        <v>9404</v>
      </c>
      <c r="C20355">
        <v>620</v>
      </c>
      <c r="D20355" t="s">
        <v>496</v>
      </c>
      <c r="E20355" t="s">
        <v>542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9666</v>
      </c>
    </row>
    <row r="20356" spans="1:19" hidden="1">
      <c r="A20356">
        <v>2001</v>
      </c>
      <c r="B20356" t="s">
        <v>9404</v>
      </c>
      <c r="C20356">
        <v>630</v>
      </c>
      <c r="D20356" t="s">
        <v>496</v>
      </c>
      <c r="E20356" t="s">
        <v>5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9666</v>
      </c>
    </row>
    <row r="20357" spans="1:19" hidden="1">
      <c r="A20357">
        <v>2001</v>
      </c>
      <c r="B20357" t="s">
        <v>9404</v>
      </c>
      <c r="C20357">
        <v>640</v>
      </c>
      <c r="D20357" t="s">
        <v>496</v>
      </c>
      <c r="E20357" t="s">
        <v>595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9666</v>
      </c>
    </row>
    <row r="20358" spans="1:19" hidden="1">
      <c r="A20358">
        <v>2001</v>
      </c>
      <c r="B20358" t="s">
        <v>9404</v>
      </c>
      <c r="C20358">
        <v>650</v>
      </c>
      <c r="D20358" t="s">
        <v>496</v>
      </c>
      <c r="E20358" t="s">
        <v>546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9666</v>
      </c>
    </row>
    <row r="20359" spans="1:19" hidden="1">
      <c r="A20359">
        <v>2001</v>
      </c>
      <c r="B20359" t="s">
        <v>9406</v>
      </c>
      <c r="C20359">
        <v>610</v>
      </c>
      <c r="D20359" t="s">
        <v>496</v>
      </c>
      <c r="E20359" t="s">
        <v>541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9666</v>
      </c>
    </row>
    <row r="20360" spans="1:19" hidden="1">
      <c r="A20360">
        <v>2001</v>
      </c>
      <c r="B20360" t="s">
        <v>9406</v>
      </c>
      <c r="C20360">
        <v>620</v>
      </c>
      <c r="D20360" t="s">
        <v>496</v>
      </c>
      <c r="E20360" t="s">
        <v>542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9666</v>
      </c>
    </row>
    <row r="20361" spans="1:19" hidden="1">
      <c r="A20361">
        <v>2001</v>
      </c>
      <c r="B20361" t="s">
        <v>9406</v>
      </c>
      <c r="C20361">
        <v>630</v>
      </c>
      <c r="D20361" t="s">
        <v>496</v>
      </c>
      <c r="E20361" t="s">
        <v>5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9666</v>
      </c>
    </row>
    <row r="20362" spans="1:19" hidden="1">
      <c r="A20362">
        <v>2001</v>
      </c>
      <c r="B20362" t="s">
        <v>9406</v>
      </c>
      <c r="C20362">
        <v>640</v>
      </c>
      <c r="D20362" t="s">
        <v>496</v>
      </c>
      <c r="E20362" t="s">
        <v>595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9666</v>
      </c>
    </row>
    <row r="20363" spans="1:19" hidden="1">
      <c r="A20363">
        <v>2001</v>
      </c>
      <c r="B20363" t="s">
        <v>9406</v>
      </c>
      <c r="C20363">
        <v>650</v>
      </c>
      <c r="D20363" t="s">
        <v>496</v>
      </c>
      <c r="E20363" t="s">
        <v>546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9666</v>
      </c>
    </row>
    <row r="20364" spans="1:19" hidden="1">
      <c r="A20364">
        <v>2001</v>
      </c>
      <c r="B20364" t="s">
        <v>9408</v>
      </c>
      <c r="C20364">
        <v>610</v>
      </c>
      <c r="D20364" t="s">
        <v>496</v>
      </c>
      <c r="E20364" t="s">
        <v>541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9666</v>
      </c>
    </row>
    <row r="20365" spans="1:19" hidden="1">
      <c r="A20365">
        <v>2001</v>
      </c>
      <c r="B20365" t="s">
        <v>9408</v>
      </c>
      <c r="C20365">
        <v>620</v>
      </c>
      <c r="D20365" t="s">
        <v>496</v>
      </c>
      <c r="E20365" t="s">
        <v>542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9666</v>
      </c>
    </row>
    <row r="20366" spans="1:19" hidden="1">
      <c r="A20366">
        <v>2001</v>
      </c>
      <c r="B20366" t="s">
        <v>9408</v>
      </c>
      <c r="C20366">
        <v>630</v>
      </c>
      <c r="D20366" t="s">
        <v>496</v>
      </c>
      <c r="E20366" t="s">
        <v>5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9666</v>
      </c>
    </row>
    <row r="20367" spans="1:19" hidden="1">
      <c r="A20367">
        <v>2001</v>
      </c>
      <c r="B20367" t="s">
        <v>9408</v>
      </c>
      <c r="C20367">
        <v>640</v>
      </c>
      <c r="D20367" t="s">
        <v>496</v>
      </c>
      <c r="E20367" t="s">
        <v>595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9666</v>
      </c>
    </row>
    <row r="20368" spans="1:19" hidden="1">
      <c r="A20368">
        <v>2001</v>
      </c>
      <c r="B20368" t="s">
        <v>9408</v>
      </c>
      <c r="C20368">
        <v>650</v>
      </c>
      <c r="D20368" t="s">
        <v>496</v>
      </c>
      <c r="E20368" t="s">
        <v>546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9666</v>
      </c>
    </row>
    <row r="20369" spans="1:19" hidden="1">
      <c r="A20369">
        <v>2001</v>
      </c>
      <c r="B20369" t="s">
        <v>9409</v>
      </c>
      <c r="C20369">
        <v>610</v>
      </c>
      <c r="D20369" t="s">
        <v>496</v>
      </c>
      <c r="E20369" t="s">
        <v>541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9666</v>
      </c>
    </row>
    <row r="20370" spans="1:19" hidden="1">
      <c r="A20370">
        <v>2001</v>
      </c>
      <c r="B20370" t="s">
        <v>9409</v>
      </c>
      <c r="C20370">
        <v>620</v>
      </c>
      <c r="D20370" t="s">
        <v>496</v>
      </c>
      <c r="E20370" t="s">
        <v>542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9666</v>
      </c>
    </row>
    <row r="20371" spans="1:19" hidden="1">
      <c r="A20371">
        <v>2001</v>
      </c>
      <c r="B20371" t="s">
        <v>9409</v>
      </c>
      <c r="C20371">
        <v>630</v>
      </c>
      <c r="D20371" t="s">
        <v>496</v>
      </c>
      <c r="E20371" t="s">
        <v>5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9666</v>
      </c>
    </row>
    <row r="20372" spans="1:19" hidden="1">
      <c r="A20372">
        <v>2001</v>
      </c>
      <c r="B20372" t="s">
        <v>9409</v>
      </c>
      <c r="C20372">
        <v>640</v>
      </c>
      <c r="D20372" t="s">
        <v>496</v>
      </c>
      <c r="E20372" t="s">
        <v>595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9666</v>
      </c>
    </row>
    <row r="20373" spans="1:19" hidden="1">
      <c r="A20373">
        <v>2001</v>
      </c>
      <c r="B20373" t="s">
        <v>9409</v>
      </c>
      <c r="C20373">
        <v>650</v>
      </c>
      <c r="D20373" t="s">
        <v>496</v>
      </c>
      <c r="E20373" t="s">
        <v>546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9666</v>
      </c>
    </row>
    <row r="20374" spans="1:19" hidden="1">
      <c r="A20374">
        <v>2001</v>
      </c>
      <c r="B20374" t="s">
        <v>9410</v>
      </c>
      <c r="C20374">
        <v>610</v>
      </c>
      <c r="D20374" t="s">
        <v>496</v>
      </c>
      <c r="E20374" t="s">
        <v>541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9666</v>
      </c>
    </row>
    <row r="20375" spans="1:19" hidden="1">
      <c r="A20375">
        <v>2001</v>
      </c>
      <c r="B20375" t="s">
        <v>9410</v>
      </c>
      <c r="C20375">
        <v>620</v>
      </c>
      <c r="D20375" t="s">
        <v>496</v>
      </c>
      <c r="E20375" t="s">
        <v>542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9666</v>
      </c>
    </row>
    <row r="20376" spans="1:19" hidden="1">
      <c r="A20376">
        <v>2001</v>
      </c>
      <c r="B20376" t="s">
        <v>9410</v>
      </c>
      <c r="C20376">
        <v>630</v>
      </c>
      <c r="D20376" t="s">
        <v>496</v>
      </c>
      <c r="E20376" t="s">
        <v>5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9666</v>
      </c>
    </row>
    <row r="20377" spans="1:19" hidden="1">
      <c r="A20377">
        <v>2001</v>
      </c>
      <c r="B20377" t="s">
        <v>9410</v>
      </c>
      <c r="C20377">
        <v>640</v>
      </c>
      <c r="D20377" t="s">
        <v>496</v>
      </c>
      <c r="E20377" t="s">
        <v>595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9666</v>
      </c>
    </row>
    <row r="20378" spans="1:19" hidden="1">
      <c r="A20378">
        <v>2001</v>
      </c>
      <c r="B20378" t="s">
        <v>9410</v>
      </c>
      <c r="C20378">
        <v>650</v>
      </c>
      <c r="D20378" t="s">
        <v>496</v>
      </c>
      <c r="E20378" t="s">
        <v>546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9666</v>
      </c>
    </row>
    <row r="20379" spans="1:19" hidden="1">
      <c r="A20379">
        <v>2001</v>
      </c>
      <c r="B20379" t="s">
        <v>9413</v>
      </c>
      <c r="C20379">
        <v>610</v>
      </c>
      <c r="D20379" t="s">
        <v>496</v>
      </c>
      <c r="E20379" t="s">
        <v>541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9666</v>
      </c>
    </row>
    <row r="20380" spans="1:19" hidden="1">
      <c r="A20380">
        <v>2001</v>
      </c>
      <c r="B20380" t="s">
        <v>9413</v>
      </c>
      <c r="C20380">
        <v>620</v>
      </c>
      <c r="D20380" t="s">
        <v>496</v>
      </c>
      <c r="E20380" t="s">
        <v>542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9666</v>
      </c>
    </row>
    <row r="20381" spans="1:19" hidden="1">
      <c r="A20381">
        <v>2001</v>
      </c>
      <c r="B20381" t="s">
        <v>9413</v>
      </c>
      <c r="C20381">
        <v>630</v>
      </c>
      <c r="D20381" t="s">
        <v>496</v>
      </c>
      <c r="E20381" t="s">
        <v>5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9666</v>
      </c>
    </row>
    <row r="20382" spans="1:19" hidden="1">
      <c r="A20382">
        <v>2001</v>
      </c>
      <c r="B20382" t="s">
        <v>9413</v>
      </c>
      <c r="C20382">
        <v>640</v>
      </c>
      <c r="D20382" t="s">
        <v>496</v>
      </c>
      <c r="E20382" t="s">
        <v>595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9666</v>
      </c>
    </row>
    <row r="20383" spans="1:19" hidden="1">
      <c r="A20383">
        <v>2001</v>
      </c>
      <c r="B20383" t="s">
        <v>9413</v>
      </c>
      <c r="C20383">
        <v>650</v>
      </c>
      <c r="D20383" t="s">
        <v>496</v>
      </c>
      <c r="E20383" t="s">
        <v>546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9666</v>
      </c>
    </row>
    <row r="20384" spans="1:19" hidden="1">
      <c r="A20384">
        <v>2001</v>
      </c>
      <c r="B20384" t="s">
        <v>9416</v>
      </c>
      <c r="C20384">
        <v>610</v>
      </c>
      <c r="D20384" t="s">
        <v>496</v>
      </c>
      <c r="E20384" t="s">
        <v>541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9666</v>
      </c>
    </row>
    <row r="20385" spans="1:19" hidden="1">
      <c r="A20385">
        <v>2001</v>
      </c>
      <c r="B20385" t="s">
        <v>9416</v>
      </c>
      <c r="C20385">
        <v>620</v>
      </c>
      <c r="D20385" t="s">
        <v>496</v>
      </c>
      <c r="E20385" t="s">
        <v>542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9666</v>
      </c>
    </row>
    <row r="20386" spans="1:19" hidden="1">
      <c r="A20386">
        <v>2001</v>
      </c>
      <c r="B20386" t="s">
        <v>9416</v>
      </c>
      <c r="C20386">
        <v>630</v>
      </c>
      <c r="D20386" t="s">
        <v>496</v>
      </c>
      <c r="E20386" t="s">
        <v>5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9666</v>
      </c>
    </row>
    <row r="20387" spans="1:19" hidden="1">
      <c r="A20387">
        <v>2001</v>
      </c>
      <c r="B20387" t="s">
        <v>9416</v>
      </c>
      <c r="C20387">
        <v>650</v>
      </c>
      <c r="D20387" t="s">
        <v>496</v>
      </c>
      <c r="E20387" t="s">
        <v>546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9666</v>
      </c>
    </row>
    <row r="20388" spans="1:19" hidden="1">
      <c r="A20388">
        <v>2001</v>
      </c>
      <c r="B20388" t="s">
        <v>9419</v>
      </c>
      <c r="C20388">
        <v>610</v>
      </c>
      <c r="D20388" t="s">
        <v>496</v>
      </c>
      <c r="E20388" t="s">
        <v>541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9666</v>
      </c>
    </row>
    <row r="20389" spans="1:19" hidden="1">
      <c r="A20389">
        <v>2001</v>
      </c>
      <c r="B20389" t="s">
        <v>9419</v>
      </c>
      <c r="C20389">
        <v>620</v>
      </c>
      <c r="D20389" t="s">
        <v>496</v>
      </c>
      <c r="E20389" t="s">
        <v>542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9666</v>
      </c>
    </row>
    <row r="20390" spans="1:19" hidden="1">
      <c r="A20390">
        <v>2001</v>
      </c>
      <c r="B20390" t="s">
        <v>9419</v>
      </c>
      <c r="C20390">
        <v>630</v>
      </c>
      <c r="D20390" t="s">
        <v>496</v>
      </c>
      <c r="E20390" t="s">
        <v>5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9666</v>
      </c>
    </row>
    <row r="20391" spans="1:19" hidden="1">
      <c r="A20391">
        <v>2001</v>
      </c>
      <c r="B20391" t="s">
        <v>9419</v>
      </c>
      <c r="C20391">
        <v>640</v>
      </c>
      <c r="D20391" t="s">
        <v>496</v>
      </c>
      <c r="E20391" t="s">
        <v>595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9666</v>
      </c>
    </row>
    <row r="20392" spans="1:19" hidden="1">
      <c r="A20392">
        <v>2001</v>
      </c>
      <c r="B20392" t="s">
        <v>9419</v>
      </c>
      <c r="C20392">
        <v>650</v>
      </c>
      <c r="D20392" t="s">
        <v>496</v>
      </c>
      <c r="E20392" t="s">
        <v>546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9666</v>
      </c>
    </row>
    <row r="20393" spans="1:19" hidden="1">
      <c r="A20393">
        <v>2001</v>
      </c>
      <c r="B20393" t="s">
        <v>9610</v>
      </c>
      <c r="C20393">
        <v>610</v>
      </c>
      <c r="D20393" t="s">
        <v>496</v>
      </c>
      <c r="E20393" t="s">
        <v>541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9666</v>
      </c>
    </row>
    <row r="20394" spans="1:19" hidden="1">
      <c r="A20394">
        <v>2001</v>
      </c>
      <c r="B20394" t="s">
        <v>9610</v>
      </c>
      <c r="C20394">
        <v>630</v>
      </c>
      <c r="D20394" t="s">
        <v>496</v>
      </c>
      <c r="E20394" t="s">
        <v>5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9666</v>
      </c>
    </row>
    <row r="20395" spans="1:19" hidden="1">
      <c r="A20395">
        <v>2001</v>
      </c>
      <c r="B20395" t="s">
        <v>9610</v>
      </c>
      <c r="C20395">
        <v>640</v>
      </c>
      <c r="D20395" t="s">
        <v>496</v>
      </c>
      <c r="E20395" t="s">
        <v>595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9666</v>
      </c>
    </row>
    <row r="20396" spans="1:19" hidden="1">
      <c r="A20396">
        <v>2001</v>
      </c>
      <c r="B20396" t="s">
        <v>9610</v>
      </c>
      <c r="C20396">
        <v>650</v>
      </c>
      <c r="D20396" t="s">
        <v>496</v>
      </c>
      <c r="E20396" t="s">
        <v>546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9666</v>
      </c>
    </row>
    <row r="20397" spans="1:19" hidden="1">
      <c r="A20397">
        <v>2001</v>
      </c>
      <c r="B20397" t="s">
        <v>9423</v>
      </c>
      <c r="C20397">
        <v>610</v>
      </c>
      <c r="D20397" t="s">
        <v>496</v>
      </c>
      <c r="E20397" t="s">
        <v>541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9666</v>
      </c>
    </row>
    <row r="20398" spans="1:19" hidden="1">
      <c r="A20398">
        <v>2001</v>
      </c>
      <c r="B20398" t="s">
        <v>9423</v>
      </c>
      <c r="C20398">
        <v>630</v>
      </c>
      <c r="D20398" t="s">
        <v>496</v>
      </c>
      <c r="E20398" t="s">
        <v>5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9666</v>
      </c>
    </row>
    <row r="20399" spans="1:19" hidden="1">
      <c r="A20399">
        <v>2001</v>
      </c>
      <c r="B20399" t="s">
        <v>9423</v>
      </c>
      <c r="C20399">
        <v>650</v>
      </c>
      <c r="D20399" t="s">
        <v>496</v>
      </c>
      <c r="E20399" t="s">
        <v>546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9666</v>
      </c>
    </row>
    <row r="20400" spans="1:19" hidden="1">
      <c r="A20400">
        <v>2002</v>
      </c>
      <c r="B20400" t="s">
        <v>58</v>
      </c>
      <c r="C20400">
        <v>610</v>
      </c>
      <c r="D20400" t="s">
        <v>496</v>
      </c>
      <c r="E20400" t="s">
        <v>541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9666</v>
      </c>
    </row>
    <row r="20401" spans="1:19" hidden="1">
      <c r="A20401">
        <v>2002</v>
      </c>
      <c r="B20401" t="s">
        <v>58</v>
      </c>
      <c r="C20401">
        <v>620</v>
      </c>
      <c r="D20401" t="s">
        <v>496</v>
      </c>
      <c r="E20401" t="s">
        <v>542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9666</v>
      </c>
    </row>
    <row r="20402" spans="1:19" hidden="1">
      <c r="A20402">
        <v>2002</v>
      </c>
      <c r="B20402" t="s">
        <v>58</v>
      </c>
      <c r="C20402">
        <v>630</v>
      </c>
      <c r="D20402" t="s">
        <v>496</v>
      </c>
      <c r="E20402" t="s">
        <v>5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9666</v>
      </c>
    </row>
    <row r="20403" spans="1:19" hidden="1">
      <c r="A20403">
        <v>2002</v>
      </c>
      <c r="B20403" t="s">
        <v>58</v>
      </c>
      <c r="C20403">
        <v>640</v>
      </c>
      <c r="D20403" t="s">
        <v>496</v>
      </c>
      <c r="E20403" t="s">
        <v>595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9666</v>
      </c>
    </row>
    <row r="20404" spans="1:19" hidden="1">
      <c r="A20404">
        <v>2002</v>
      </c>
      <c r="B20404" t="s">
        <v>58</v>
      </c>
      <c r="C20404">
        <v>650</v>
      </c>
      <c r="D20404" t="s">
        <v>496</v>
      </c>
      <c r="E20404" t="s">
        <v>546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9666</v>
      </c>
    </row>
    <row r="20405" spans="1:19" hidden="1">
      <c r="A20405">
        <v>2002</v>
      </c>
      <c r="B20405" t="s">
        <v>9356</v>
      </c>
      <c r="C20405">
        <v>610</v>
      </c>
      <c r="D20405" t="s">
        <v>496</v>
      </c>
      <c r="E20405" t="s">
        <v>541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9666</v>
      </c>
    </row>
    <row r="20406" spans="1:19" hidden="1">
      <c r="A20406">
        <v>2002</v>
      </c>
      <c r="B20406" t="s">
        <v>9356</v>
      </c>
      <c r="C20406">
        <v>620</v>
      </c>
      <c r="D20406" t="s">
        <v>496</v>
      </c>
      <c r="E20406" t="s">
        <v>542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9666</v>
      </c>
    </row>
    <row r="20407" spans="1:19" hidden="1">
      <c r="A20407">
        <v>2002</v>
      </c>
      <c r="B20407" t="s">
        <v>9356</v>
      </c>
      <c r="C20407">
        <v>630</v>
      </c>
      <c r="D20407" t="s">
        <v>496</v>
      </c>
      <c r="E20407" t="s">
        <v>5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9666</v>
      </c>
    </row>
    <row r="20408" spans="1:19" hidden="1">
      <c r="A20408">
        <v>2002</v>
      </c>
      <c r="B20408" t="s">
        <v>9356</v>
      </c>
      <c r="C20408">
        <v>640</v>
      </c>
      <c r="D20408" t="s">
        <v>496</v>
      </c>
      <c r="E20408" t="s">
        <v>595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9666</v>
      </c>
    </row>
    <row r="20409" spans="1:19" hidden="1">
      <c r="A20409">
        <v>2002</v>
      </c>
      <c r="B20409" t="s">
        <v>9356</v>
      </c>
      <c r="C20409">
        <v>650</v>
      </c>
      <c r="D20409" t="s">
        <v>496</v>
      </c>
      <c r="E20409" t="s">
        <v>546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9666</v>
      </c>
    </row>
    <row r="20410" spans="1:19" hidden="1">
      <c r="A20410">
        <v>2002</v>
      </c>
      <c r="B20410" t="s">
        <v>9398</v>
      </c>
      <c r="C20410">
        <v>610</v>
      </c>
      <c r="D20410" t="s">
        <v>496</v>
      </c>
      <c r="E20410" t="s">
        <v>541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9666</v>
      </c>
    </row>
    <row r="20411" spans="1:19" hidden="1">
      <c r="A20411">
        <v>2002</v>
      </c>
      <c r="B20411" t="s">
        <v>9398</v>
      </c>
      <c r="C20411">
        <v>620</v>
      </c>
      <c r="D20411" t="s">
        <v>496</v>
      </c>
      <c r="E20411" t="s">
        <v>542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9666</v>
      </c>
    </row>
    <row r="20412" spans="1:19" hidden="1">
      <c r="A20412">
        <v>2002</v>
      </c>
      <c r="B20412" t="s">
        <v>9398</v>
      </c>
      <c r="C20412">
        <v>630</v>
      </c>
      <c r="D20412" t="s">
        <v>496</v>
      </c>
      <c r="E20412" t="s">
        <v>5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9666</v>
      </c>
    </row>
    <row r="20413" spans="1:19" hidden="1">
      <c r="A20413">
        <v>2002</v>
      </c>
      <c r="B20413" t="s">
        <v>9398</v>
      </c>
      <c r="C20413">
        <v>640</v>
      </c>
      <c r="D20413" t="s">
        <v>496</v>
      </c>
      <c r="E20413" t="s">
        <v>595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9666</v>
      </c>
    </row>
    <row r="20414" spans="1:19" hidden="1">
      <c r="A20414">
        <v>2002</v>
      </c>
      <c r="B20414" t="s">
        <v>9398</v>
      </c>
      <c r="C20414">
        <v>650</v>
      </c>
      <c r="D20414" t="s">
        <v>496</v>
      </c>
      <c r="E20414" t="s">
        <v>546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9666</v>
      </c>
    </row>
    <row r="20415" spans="1:19" hidden="1">
      <c r="A20415">
        <v>2002</v>
      </c>
      <c r="B20415" t="s">
        <v>9400</v>
      </c>
      <c r="C20415">
        <v>610</v>
      </c>
      <c r="D20415" t="s">
        <v>496</v>
      </c>
      <c r="E20415" t="s">
        <v>541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9666</v>
      </c>
    </row>
    <row r="20416" spans="1:19" hidden="1">
      <c r="A20416">
        <v>2002</v>
      </c>
      <c r="B20416" t="s">
        <v>9400</v>
      </c>
      <c r="C20416">
        <v>620</v>
      </c>
      <c r="D20416" t="s">
        <v>496</v>
      </c>
      <c r="E20416" t="s">
        <v>542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9666</v>
      </c>
    </row>
    <row r="20417" spans="1:19" hidden="1">
      <c r="A20417">
        <v>2002</v>
      </c>
      <c r="B20417" t="s">
        <v>9400</v>
      </c>
      <c r="C20417">
        <v>630</v>
      </c>
      <c r="D20417" t="s">
        <v>496</v>
      </c>
      <c r="E20417" t="s">
        <v>5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9666</v>
      </c>
    </row>
    <row r="20418" spans="1:19" hidden="1">
      <c r="A20418">
        <v>2002</v>
      </c>
      <c r="B20418" t="s">
        <v>9400</v>
      </c>
      <c r="C20418">
        <v>650</v>
      </c>
      <c r="D20418" t="s">
        <v>496</v>
      </c>
      <c r="E20418" t="s">
        <v>546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9666</v>
      </c>
    </row>
    <row r="20419" spans="1:19" hidden="1">
      <c r="A20419">
        <v>2002</v>
      </c>
      <c r="B20419" t="s">
        <v>9404</v>
      </c>
      <c r="C20419">
        <v>610</v>
      </c>
      <c r="D20419" t="s">
        <v>496</v>
      </c>
      <c r="E20419" t="s">
        <v>541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9666</v>
      </c>
    </row>
    <row r="20420" spans="1:19" hidden="1">
      <c r="A20420">
        <v>2002</v>
      </c>
      <c r="B20420" t="s">
        <v>9404</v>
      </c>
      <c r="C20420">
        <v>620</v>
      </c>
      <c r="D20420" t="s">
        <v>496</v>
      </c>
      <c r="E20420" t="s">
        <v>542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9666</v>
      </c>
    </row>
    <row r="20421" spans="1:19" hidden="1">
      <c r="A20421">
        <v>2002</v>
      </c>
      <c r="B20421" t="s">
        <v>9404</v>
      </c>
      <c r="C20421">
        <v>630</v>
      </c>
      <c r="D20421" t="s">
        <v>496</v>
      </c>
      <c r="E20421" t="s">
        <v>5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9666</v>
      </c>
    </row>
    <row r="20422" spans="1:19" hidden="1">
      <c r="A20422">
        <v>2002</v>
      </c>
      <c r="B20422" t="s">
        <v>9404</v>
      </c>
      <c r="C20422">
        <v>640</v>
      </c>
      <c r="D20422" t="s">
        <v>496</v>
      </c>
      <c r="E20422" t="s">
        <v>595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9666</v>
      </c>
    </row>
    <row r="20423" spans="1:19" hidden="1">
      <c r="A20423">
        <v>2002</v>
      </c>
      <c r="B20423" t="s">
        <v>9404</v>
      </c>
      <c r="C20423">
        <v>650</v>
      </c>
      <c r="D20423" t="s">
        <v>496</v>
      </c>
      <c r="E20423" t="s">
        <v>546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9666</v>
      </c>
    </row>
    <row r="20424" spans="1:19" hidden="1">
      <c r="A20424">
        <v>2002</v>
      </c>
      <c r="B20424" t="s">
        <v>9406</v>
      </c>
      <c r="C20424">
        <v>610</v>
      </c>
      <c r="D20424" t="s">
        <v>496</v>
      </c>
      <c r="E20424" t="s">
        <v>541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9666</v>
      </c>
    </row>
    <row r="20425" spans="1:19" hidden="1">
      <c r="A20425">
        <v>2002</v>
      </c>
      <c r="B20425" t="s">
        <v>9406</v>
      </c>
      <c r="C20425">
        <v>620</v>
      </c>
      <c r="D20425" t="s">
        <v>496</v>
      </c>
      <c r="E20425" t="s">
        <v>542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9666</v>
      </c>
    </row>
    <row r="20426" spans="1:19" hidden="1">
      <c r="A20426">
        <v>2002</v>
      </c>
      <c r="B20426" t="s">
        <v>9406</v>
      </c>
      <c r="C20426">
        <v>630</v>
      </c>
      <c r="D20426" t="s">
        <v>496</v>
      </c>
      <c r="E20426" t="s">
        <v>5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9666</v>
      </c>
    </row>
    <row r="20427" spans="1:19" hidden="1">
      <c r="A20427">
        <v>2002</v>
      </c>
      <c r="B20427" t="s">
        <v>9406</v>
      </c>
      <c r="C20427">
        <v>640</v>
      </c>
      <c r="D20427" t="s">
        <v>496</v>
      </c>
      <c r="E20427" t="s">
        <v>595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9666</v>
      </c>
    </row>
    <row r="20428" spans="1:19" hidden="1">
      <c r="A20428">
        <v>2002</v>
      </c>
      <c r="B20428" t="s">
        <v>9406</v>
      </c>
      <c r="C20428">
        <v>650</v>
      </c>
      <c r="D20428" t="s">
        <v>496</v>
      </c>
      <c r="E20428" t="s">
        <v>546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9666</v>
      </c>
    </row>
    <row r="20429" spans="1:19" hidden="1">
      <c r="A20429">
        <v>2002</v>
      </c>
      <c r="B20429" t="s">
        <v>9408</v>
      </c>
      <c r="C20429">
        <v>610</v>
      </c>
      <c r="D20429" t="s">
        <v>496</v>
      </c>
      <c r="E20429" t="s">
        <v>541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9666</v>
      </c>
    </row>
    <row r="20430" spans="1:19" hidden="1">
      <c r="A20430">
        <v>2002</v>
      </c>
      <c r="B20430" t="s">
        <v>9408</v>
      </c>
      <c r="C20430">
        <v>620</v>
      </c>
      <c r="D20430" t="s">
        <v>496</v>
      </c>
      <c r="E20430" t="s">
        <v>542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9666</v>
      </c>
    </row>
    <row r="20431" spans="1:19" hidden="1">
      <c r="A20431">
        <v>2002</v>
      </c>
      <c r="B20431" t="s">
        <v>9408</v>
      </c>
      <c r="C20431">
        <v>630</v>
      </c>
      <c r="D20431" t="s">
        <v>496</v>
      </c>
      <c r="E20431" t="s">
        <v>5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9666</v>
      </c>
    </row>
    <row r="20432" spans="1:19" hidden="1">
      <c r="A20432">
        <v>2002</v>
      </c>
      <c r="B20432" t="s">
        <v>9408</v>
      </c>
      <c r="C20432">
        <v>640</v>
      </c>
      <c r="D20432" t="s">
        <v>496</v>
      </c>
      <c r="E20432" t="s">
        <v>595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9666</v>
      </c>
    </row>
    <row r="20433" spans="1:19" hidden="1">
      <c r="A20433">
        <v>2002</v>
      </c>
      <c r="B20433" t="s">
        <v>9408</v>
      </c>
      <c r="C20433">
        <v>650</v>
      </c>
      <c r="D20433" t="s">
        <v>496</v>
      </c>
      <c r="E20433" t="s">
        <v>546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9666</v>
      </c>
    </row>
    <row r="20434" spans="1:19" hidden="1">
      <c r="A20434">
        <v>2002</v>
      </c>
      <c r="B20434" t="s">
        <v>9409</v>
      </c>
      <c r="C20434">
        <v>610</v>
      </c>
      <c r="D20434" t="s">
        <v>496</v>
      </c>
      <c r="E20434" t="s">
        <v>541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9666</v>
      </c>
    </row>
    <row r="20435" spans="1:19" hidden="1">
      <c r="A20435">
        <v>2002</v>
      </c>
      <c r="B20435" t="s">
        <v>9409</v>
      </c>
      <c r="C20435">
        <v>620</v>
      </c>
      <c r="D20435" t="s">
        <v>496</v>
      </c>
      <c r="E20435" t="s">
        <v>542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9666</v>
      </c>
    </row>
    <row r="20436" spans="1:19" hidden="1">
      <c r="A20436">
        <v>2002</v>
      </c>
      <c r="B20436" t="s">
        <v>9409</v>
      </c>
      <c r="C20436">
        <v>630</v>
      </c>
      <c r="D20436" t="s">
        <v>496</v>
      </c>
      <c r="E20436" t="s">
        <v>5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9666</v>
      </c>
    </row>
    <row r="20437" spans="1:19" hidden="1">
      <c r="A20437">
        <v>2002</v>
      </c>
      <c r="B20437" t="s">
        <v>9409</v>
      </c>
      <c r="C20437">
        <v>640</v>
      </c>
      <c r="D20437" t="s">
        <v>496</v>
      </c>
      <c r="E20437" t="s">
        <v>595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9666</v>
      </c>
    </row>
    <row r="20438" spans="1:19" hidden="1">
      <c r="A20438">
        <v>2002</v>
      </c>
      <c r="B20438" t="s">
        <v>9409</v>
      </c>
      <c r="C20438">
        <v>650</v>
      </c>
      <c r="D20438" t="s">
        <v>496</v>
      </c>
      <c r="E20438" t="s">
        <v>546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9666</v>
      </c>
    </row>
    <row r="20439" spans="1:19" hidden="1">
      <c r="A20439">
        <v>2002</v>
      </c>
      <c r="B20439" t="s">
        <v>9410</v>
      </c>
      <c r="C20439">
        <v>610</v>
      </c>
      <c r="D20439" t="s">
        <v>496</v>
      </c>
      <c r="E20439" t="s">
        <v>541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9666</v>
      </c>
    </row>
    <row r="20440" spans="1:19" hidden="1">
      <c r="A20440">
        <v>2002</v>
      </c>
      <c r="B20440" t="s">
        <v>9410</v>
      </c>
      <c r="C20440">
        <v>620</v>
      </c>
      <c r="D20440" t="s">
        <v>496</v>
      </c>
      <c r="E20440" t="s">
        <v>542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9666</v>
      </c>
    </row>
    <row r="20441" spans="1:19" hidden="1">
      <c r="A20441">
        <v>2002</v>
      </c>
      <c r="B20441" t="s">
        <v>9410</v>
      </c>
      <c r="C20441">
        <v>630</v>
      </c>
      <c r="D20441" t="s">
        <v>496</v>
      </c>
      <c r="E20441" t="s">
        <v>5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9666</v>
      </c>
    </row>
    <row r="20442" spans="1:19" hidden="1">
      <c r="A20442">
        <v>2002</v>
      </c>
      <c r="B20442" t="s">
        <v>9410</v>
      </c>
      <c r="C20442">
        <v>640</v>
      </c>
      <c r="D20442" t="s">
        <v>496</v>
      </c>
      <c r="E20442" t="s">
        <v>595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9666</v>
      </c>
    </row>
    <row r="20443" spans="1:19" hidden="1">
      <c r="A20443">
        <v>2002</v>
      </c>
      <c r="B20443" t="s">
        <v>9410</v>
      </c>
      <c r="C20443">
        <v>650</v>
      </c>
      <c r="D20443" t="s">
        <v>496</v>
      </c>
      <c r="E20443" t="s">
        <v>546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9666</v>
      </c>
    </row>
    <row r="20444" spans="1:19" hidden="1">
      <c r="A20444">
        <v>2002</v>
      </c>
      <c r="B20444" t="s">
        <v>9413</v>
      </c>
      <c r="C20444">
        <v>610</v>
      </c>
      <c r="D20444" t="s">
        <v>496</v>
      </c>
      <c r="E20444" t="s">
        <v>541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9666</v>
      </c>
    </row>
    <row r="20445" spans="1:19" hidden="1">
      <c r="A20445">
        <v>2002</v>
      </c>
      <c r="B20445" t="s">
        <v>9413</v>
      </c>
      <c r="C20445">
        <v>620</v>
      </c>
      <c r="D20445" t="s">
        <v>496</v>
      </c>
      <c r="E20445" t="s">
        <v>542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9666</v>
      </c>
    </row>
    <row r="20446" spans="1:19" hidden="1">
      <c r="A20446">
        <v>2002</v>
      </c>
      <c r="B20446" t="s">
        <v>9413</v>
      </c>
      <c r="C20446">
        <v>630</v>
      </c>
      <c r="D20446" t="s">
        <v>496</v>
      </c>
      <c r="E20446" t="s">
        <v>5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9666</v>
      </c>
    </row>
    <row r="20447" spans="1:19" hidden="1">
      <c r="A20447">
        <v>2002</v>
      </c>
      <c r="B20447" t="s">
        <v>9413</v>
      </c>
      <c r="C20447">
        <v>640</v>
      </c>
      <c r="D20447" t="s">
        <v>496</v>
      </c>
      <c r="E20447" t="s">
        <v>595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9666</v>
      </c>
    </row>
    <row r="20448" spans="1:19" hidden="1">
      <c r="A20448">
        <v>2002</v>
      </c>
      <c r="B20448" t="s">
        <v>9413</v>
      </c>
      <c r="C20448">
        <v>650</v>
      </c>
      <c r="D20448" t="s">
        <v>496</v>
      </c>
      <c r="E20448" t="s">
        <v>546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9666</v>
      </c>
    </row>
    <row r="20449" spans="1:19" hidden="1">
      <c r="A20449">
        <v>2002</v>
      </c>
      <c r="B20449" t="s">
        <v>9416</v>
      </c>
      <c r="C20449">
        <v>610</v>
      </c>
      <c r="D20449" t="s">
        <v>496</v>
      </c>
      <c r="E20449" t="s">
        <v>541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9666</v>
      </c>
    </row>
    <row r="20450" spans="1:19" hidden="1">
      <c r="A20450">
        <v>2002</v>
      </c>
      <c r="B20450" t="s">
        <v>9416</v>
      </c>
      <c r="C20450">
        <v>620</v>
      </c>
      <c r="D20450" t="s">
        <v>496</v>
      </c>
      <c r="E20450" t="s">
        <v>542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9666</v>
      </c>
    </row>
    <row r="20451" spans="1:19" hidden="1">
      <c r="A20451">
        <v>2002</v>
      </c>
      <c r="B20451" t="s">
        <v>9416</v>
      </c>
      <c r="C20451">
        <v>630</v>
      </c>
      <c r="D20451" t="s">
        <v>496</v>
      </c>
      <c r="E20451" t="s">
        <v>5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9666</v>
      </c>
    </row>
    <row r="20452" spans="1:19" hidden="1">
      <c r="A20452">
        <v>2002</v>
      </c>
      <c r="B20452" t="s">
        <v>9416</v>
      </c>
      <c r="C20452">
        <v>650</v>
      </c>
      <c r="D20452" t="s">
        <v>496</v>
      </c>
      <c r="E20452" t="s">
        <v>546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9666</v>
      </c>
    </row>
    <row r="20453" spans="1:19" hidden="1">
      <c r="A20453">
        <v>2002</v>
      </c>
      <c r="B20453" t="s">
        <v>9419</v>
      </c>
      <c r="C20453">
        <v>610</v>
      </c>
      <c r="D20453" t="s">
        <v>496</v>
      </c>
      <c r="E20453" t="s">
        <v>541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9666</v>
      </c>
    </row>
    <row r="20454" spans="1:19" hidden="1">
      <c r="A20454">
        <v>2002</v>
      </c>
      <c r="B20454" t="s">
        <v>9419</v>
      </c>
      <c r="C20454">
        <v>620</v>
      </c>
      <c r="D20454" t="s">
        <v>496</v>
      </c>
      <c r="E20454" t="s">
        <v>542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9666</v>
      </c>
    </row>
    <row r="20455" spans="1:19" hidden="1">
      <c r="A20455">
        <v>2002</v>
      </c>
      <c r="B20455" t="s">
        <v>9419</v>
      </c>
      <c r="C20455">
        <v>630</v>
      </c>
      <c r="D20455" t="s">
        <v>496</v>
      </c>
      <c r="E20455" t="s">
        <v>5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9666</v>
      </c>
    </row>
    <row r="20456" spans="1:19" hidden="1">
      <c r="A20456">
        <v>2002</v>
      </c>
      <c r="B20456" t="s">
        <v>9419</v>
      </c>
      <c r="C20456">
        <v>640</v>
      </c>
      <c r="D20456" t="s">
        <v>496</v>
      </c>
      <c r="E20456" t="s">
        <v>595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9666</v>
      </c>
    </row>
    <row r="20457" spans="1:19" hidden="1">
      <c r="A20457">
        <v>2002</v>
      </c>
      <c r="B20457" t="s">
        <v>9419</v>
      </c>
      <c r="C20457">
        <v>650</v>
      </c>
      <c r="D20457" t="s">
        <v>496</v>
      </c>
      <c r="E20457" t="s">
        <v>546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9666</v>
      </c>
    </row>
    <row r="20458" spans="1:19" hidden="1">
      <c r="A20458">
        <v>2002</v>
      </c>
      <c r="B20458" t="s">
        <v>9610</v>
      </c>
      <c r="C20458">
        <v>610</v>
      </c>
      <c r="D20458" t="s">
        <v>496</v>
      </c>
      <c r="E20458" t="s">
        <v>541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9666</v>
      </c>
    </row>
    <row r="20459" spans="1:19" hidden="1">
      <c r="A20459">
        <v>2002</v>
      </c>
      <c r="B20459" t="s">
        <v>9610</v>
      </c>
      <c r="C20459">
        <v>630</v>
      </c>
      <c r="D20459" t="s">
        <v>496</v>
      </c>
      <c r="E20459" t="s">
        <v>5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9666</v>
      </c>
    </row>
    <row r="20460" spans="1:19" hidden="1">
      <c r="A20460">
        <v>2002</v>
      </c>
      <c r="B20460" t="s">
        <v>9610</v>
      </c>
      <c r="C20460">
        <v>640</v>
      </c>
      <c r="D20460" t="s">
        <v>496</v>
      </c>
      <c r="E20460" t="s">
        <v>595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9666</v>
      </c>
    </row>
    <row r="20461" spans="1:19" hidden="1">
      <c r="A20461">
        <v>2002</v>
      </c>
      <c r="B20461" t="s">
        <v>9610</v>
      </c>
      <c r="C20461">
        <v>650</v>
      </c>
      <c r="D20461" t="s">
        <v>496</v>
      </c>
      <c r="E20461" t="s">
        <v>546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9666</v>
      </c>
    </row>
    <row r="20462" spans="1:19" hidden="1">
      <c r="A20462">
        <v>2002</v>
      </c>
      <c r="B20462" t="s">
        <v>9423</v>
      </c>
      <c r="C20462">
        <v>610</v>
      </c>
      <c r="D20462" t="s">
        <v>496</v>
      </c>
      <c r="E20462" t="s">
        <v>541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9666</v>
      </c>
    </row>
    <row r="20463" spans="1:19" hidden="1">
      <c r="A20463">
        <v>2002</v>
      </c>
      <c r="B20463" t="s">
        <v>9423</v>
      </c>
      <c r="C20463">
        <v>630</v>
      </c>
      <c r="D20463" t="s">
        <v>496</v>
      </c>
      <c r="E20463" t="s">
        <v>5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9666</v>
      </c>
    </row>
    <row r="20464" spans="1:19" hidden="1">
      <c r="A20464">
        <v>2002</v>
      </c>
      <c r="B20464" t="s">
        <v>9423</v>
      </c>
      <c r="C20464">
        <v>650</v>
      </c>
      <c r="D20464" t="s">
        <v>496</v>
      </c>
      <c r="E20464" t="s">
        <v>546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9666</v>
      </c>
    </row>
    <row r="20465" spans="1:19" hidden="1">
      <c r="A20465">
        <v>2003</v>
      </c>
      <c r="B20465" t="s">
        <v>58</v>
      </c>
      <c r="C20465">
        <v>610</v>
      </c>
      <c r="D20465" t="s">
        <v>496</v>
      </c>
      <c r="E20465" t="s">
        <v>541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9666</v>
      </c>
    </row>
    <row r="20466" spans="1:19" hidden="1">
      <c r="A20466">
        <v>2003</v>
      </c>
      <c r="B20466" t="s">
        <v>58</v>
      </c>
      <c r="C20466">
        <v>620</v>
      </c>
      <c r="D20466" t="s">
        <v>496</v>
      </c>
      <c r="E20466" t="s">
        <v>542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9666</v>
      </c>
    </row>
    <row r="20467" spans="1:19" hidden="1">
      <c r="A20467">
        <v>2003</v>
      </c>
      <c r="B20467" t="s">
        <v>58</v>
      </c>
      <c r="C20467">
        <v>630</v>
      </c>
      <c r="D20467" t="s">
        <v>496</v>
      </c>
      <c r="E20467" t="s">
        <v>5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9666</v>
      </c>
    </row>
    <row r="20468" spans="1:19" hidden="1">
      <c r="A20468">
        <v>2003</v>
      </c>
      <c r="B20468" t="s">
        <v>58</v>
      </c>
      <c r="C20468">
        <v>640</v>
      </c>
      <c r="D20468" t="s">
        <v>496</v>
      </c>
      <c r="E20468" t="s">
        <v>595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9666</v>
      </c>
    </row>
    <row r="20469" spans="1:19" hidden="1">
      <c r="A20469">
        <v>2003</v>
      </c>
      <c r="B20469" t="s">
        <v>58</v>
      </c>
      <c r="C20469">
        <v>650</v>
      </c>
      <c r="D20469" t="s">
        <v>496</v>
      </c>
      <c r="E20469" t="s">
        <v>546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9666</v>
      </c>
    </row>
    <row r="20470" spans="1:19" hidden="1">
      <c r="A20470">
        <v>2003</v>
      </c>
      <c r="B20470" t="s">
        <v>9356</v>
      </c>
      <c r="C20470">
        <v>610</v>
      </c>
      <c r="D20470" t="s">
        <v>496</v>
      </c>
      <c r="E20470" t="s">
        <v>541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9666</v>
      </c>
    </row>
    <row r="20471" spans="1:19" hidden="1">
      <c r="A20471">
        <v>2003</v>
      </c>
      <c r="B20471" t="s">
        <v>9356</v>
      </c>
      <c r="C20471">
        <v>620</v>
      </c>
      <c r="D20471" t="s">
        <v>496</v>
      </c>
      <c r="E20471" t="s">
        <v>542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9666</v>
      </c>
    </row>
    <row r="20472" spans="1:19" hidden="1">
      <c r="A20472">
        <v>2003</v>
      </c>
      <c r="B20472" t="s">
        <v>9356</v>
      </c>
      <c r="C20472">
        <v>630</v>
      </c>
      <c r="D20472" t="s">
        <v>496</v>
      </c>
      <c r="E20472" t="s">
        <v>5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9666</v>
      </c>
    </row>
    <row r="20473" spans="1:19" hidden="1">
      <c r="A20473">
        <v>2003</v>
      </c>
      <c r="B20473" t="s">
        <v>9356</v>
      </c>
      <c r="C20473">
        <v>640</v>
      </c>
      <c r="D20473" t="s">
        <v>496</v>
      </c>
      <c r="E20473" t="s">
        <v>595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9666</v>
      </c>
    </row>
    <row r="20474" spans="1:19" hidden="1">
      <c r="A20474">
        <v>2003</v>
      </c>
      <c r="B20474" t="s">
        <v>9356</v>
      </c>
      <c r="C20474">
        <v>650</v>
      </c>
      <c r="D20474" t="s">
        <v>496</v>
      </c>
      <c r="E20474" t="s">
        <v>546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9666</v>
      </c>
    </row>
    <row r="20475" spans="1:19" hidden="1">
      <c r="A20475">
        <v>2003</v>
      </c>
      <c r="B20475" t="s">
        <v>9398</v>
      </c>
      <c r="C20475">
        <v>610</v>
      </c>
      <c r="D20475" t="s">
        <v>496</v>
      </c>
      <c r="E20475" t="s">
        <v>541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9666</v>
      </c>
    </row>
    <row r="20476" spans="1:19" hidden="1">
      <c r="A20476">
        <v>2003</v>
      </c>
      <c r="B20476" t="s">
        <v>9398</v>
      </c>
      <c r="C20476">
        <v>620</v>
      </c>
      <c r="D20476" t="s">
        <v>496</v>
      </c>
      <c r="E20476" t="s">
        <v>542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9666</v>
      </c>
    </row>
    <row r="20477" spans="1:19" hidden="1">
      <c r="A20477">
        <v>2003</v>
      </c>
      <c r="B20477" t="s">
        <v>9398</v>
      </c>
      <c r="C20477">
        <v>630</v>
      </c>
      <c r="D20477" t="s">
        <v>496</v>
      </c>
      <c r="E20477" t="s">
        <v>5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9666</v>
      </c>
    </row>
    <row r="20478" spans="1:19" hidden="1">
      <c r="A20478">
        <v>2003</v>
      </c>
      <c r="B20478" t="s">
        <v>9398</v>
      </c>
      <c r="C20478">
        <v>640</v>
      </c>
      <c r="D20478" t="s">
        <v>496</v>
      </c>
      <c r="E20478" t="s">
        <v>595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9666</v>
      </c>
    </row>
    <row r="20479" spans="1:19" hidden="1">
      <c r="A20479">
        <v>2003</v>
      </c>
      <c r="B20479" t="s">
        <v>9398</v>
      </c>
      <c r="C20479">
        <v>650</v>
      </c>
      <c r="D20479" t="s">
        <v>496</v>
      </c>
      <c r="E20479" t="s">
        <v>546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9666</v>
      </c>
    </row>
    <row r="20480" spans="1:19" hidden="1">
      <c r="A20480">
        <v>2003</v>
      </c>
      <c r="B20480" t="s">
        <v>9400</v>
      </c>
      <c r="C20480">
        <v>610</v>
      </c>
      <c r="D20480" t="s">
        <v>496</v>
      </c>
      <c r="E20480" t="s">
        <v>541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9666</v>
      </c>
    </row>
    <row r="20481" spans="1:19" hidden="1">
      <c r="A20481">
        <v>2003</v>
      </c>
      <c r="B20481" t="s">
        <v>9400</v>
      </c>
      <c r="C20481">
        <v>620</v>
      </c>
      <c r="D20481" t="s">
        <v>496</v>
      </c>
      <c r="E20481" t="s">
        <v>542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9666</v>
      </c>
    </row>
    <row r="20482" spans="1:19" hidden="1">
      <c r="A20482">
        <v>2003</v>
      </c>
      <c r="B20482" t="s">
        <v>9400</v>
      </c>
      <c r="C20482">
        <v>630</v>
      </c>
      <c r="D20482" t="s">
        <v>496</v>
      </c>
      <c r="E20482" t="s">
        <v>5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9666</v>
      </c>
    </row>
    <row r="20483" spans="1:19" hidden="1">
      <c r="A20483">
        <v>2003</v>
      </c>
      <c r="B20483" t="s">
        <v>9400</v>
      </c>
      <c r="C20483">
        <v>650</v>
      </c>
      <c r="D20483" t="s">
        <v>496</v>
      </c>
      <c r="E20483" t="s">
        <v>546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9666</v>
      </c>
    </row>
    <row r="20484" spans="1:19" hidden="1">
      <c r="A20484">
        <v>2003</v>
      </c>
      <c r="B20484" t="s">
        <v>9404</v>
      </c>
      <c r="C20484">
        <v>610</v>
      </c>
      <c r="D20484" t="s">
        <v>496</v>
      </c>
      <c r="E20484" t="s">
        <v>541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9666</v>
      </c>
    </row>
    <row r="20485" spans="1:19" hidden="1">
      <c r="A20485">
        <v>2003</v>
      </c>
      <c r="B20485" t="s">
        <v>9404</v>
      </c>
      <c r="C20485">
        <v>620</v>
      </c>
      <c r="D20485" t="s">
        <v>496</v>
      </c>
      <c r="E20485" t="s">
        <v>542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9666</v>
      </c>
    </row>
    <row r="20486" spans="1:19" hidden="1">
      <c r="A20486">
        <v>2003</v>
      </c>
      <c r="B20486" t="s">
        <v>9404</v>
      </c>
      <c r="C20486">
        <v>630</v>
      </c>
      <c r="D20486" t="s">
        <v>496</v>
      </c>
      <c r="E20486" t="s">
        <v>5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9666</v>
      </c>
    </row>
    <row r="20487" spans="1:19" hidden="1">
      <c r="A20487">
        <v>2003</v>
      </c>
      <c r="B20487" t="s">
        <v>9404</v>
      </c>
      <c r="C20487">
        <v>640</v>
      </c>
      <c r="D20487" t="s">
        <v>496</v>
      </c>
      <c r="E20487" t="s">
        <v>595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9666</v>
      </c>
    </row>
    <row r="20488" spans="1:19" hidden="1">
      <c r="A20488">
        <v>2003</v>
      </c>
      <c r="B20488" t="s">
        <v>9404</v>
      </c>
      <c r="C20488">
        <v>650</v>
      </c>
      <c r="D20488" t="s">
        <v>496</v>
      </c>
      <c r="E20488" t="s">
        <v>546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9666</v>
      </c>
    </row>
    <row r="20489" spans="1:19" hidden="1">
      <c r="A20489">
        <v>2003</v>
      </c>
      <c r="B20489" t="s">
        <v>9406</v>
      </c>
      <c r="C20489">
        <v>610</v>
      </c>
      <c r="D20489" t="s">
        <v>496</v>
      </c>
      <c r="E20489" t="s">
        <v>541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9666</v>
      </c>
    </row>
    <row r="20490" spans="1:19" hidden="1">
      <c r="A20490">
        <v>2003</v>
      </c>
      <c r="B20490" t="s">
        <v>9406</v>
      </c>
      <c r="C20490">
        <v>620</v>
      </c>
      <c r="D20490" t="s">
        <v>496</v>
      </c>
      <c r="E20490" t="s">
        <v>542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9666</v>
      </c>
    </row>
    <row r="20491" spans="1:19" hidden="1">
      <c r="A20491">
        <v>2003</v>
      </c>
      <c r="B20491" t="s">
        <v>9406</v>
      </c>
      <c r="C20491">
        <v>630</v>
      </c>
      <c r="D20491" t="s">
        <v>496</v>
      </c>
      <c r="E20491" t="s">
        <v>5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9666</v>
      </c>
    </row>
    <row r="20492" spans="1:19" hidden="1">
      <c r="A20492">
        <v>2003</v>
      </c>
      <c r="B20492" t="s">
        <v>9406</v>
      </c>
      <c r="C20492">
        <v>640</v>
      </c>
      <c r="D20492" t="s">
        <v>496</v>
      </c>
      <c r="E20492" t="s">
        <v>595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9666</v>
      </c>
    </row>
    <row r="20493" spans="1:19" hidden="1">
      <c r="A20493">
        <v>2003</v>
      </c>
      <c r="B20493" t="s">
        <v>9406</v>
      </c>
      <c r="C20493">
        <v>650</v>
      </c>
      <c r="D20493" t="s">
        <v>496</v>
      </c>
      <c r="E20493" t="s">
        <v>546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9666</v>
      </c>
    </row>
    <row r="20494" spans="1:19" hidden="1">
      <c r="A20494">
        <v>2003</v>
      </c>
      <c r="B20494" t="s">
        <v>9408</v>
      </c>
      <c r="C20494">
        <v>610</v>
      </c>
      <c r="D20494" t="s">
        <v>496</v>
      </c>
      <c r="E20494" t="s">
        <v>541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9666</v>
      </c>
    </row>
    <row r="20495" spans="1:19" hidden="1">
      <c r="A20495">
        <v>2003</v>
      </c>
      <c r="B20495" t="s">
        <v>9408</v>
      </c>
      <c r="C20495">
        <v>620</v>
      </c>
      <c r="D20495" t="s">
        <v>496</v>
      </c>
      <c r="E20495" t="s">
        <v>542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9666</v>
      </c>
    </row>
    <row r="20496" spans="1:19" hidden="1">
      <c r="A20496">
        <v>2003</v>
      </c>
      <c r="B20496" t="s">
        <v>9408</v>
      </c>
      <c r="C20496">
        <v>630</v>
      </c>
      <c r="D20496" t="s">
        <v>496</v>
      </c>
      <c r="E20496" t="s">
        <v>5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9666</v>
      </c>
    </row>
    <row r="20497" spans="1:19" hidden="1">
      <c r="A20497">
        <v>2003</v>
      </c>
      <c r="B20497" t="s">
        <v>9408</v>
      </c>
      <c r="C20497">
        <v>640</v>
      </c>
      <c r="D20497" t="s">
        <v>496</v>
      </c>
      <c r="E20497" t="s">
        <v>595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9666</v>
      </c>
    </row>
    <row r="20498" spans="1:19" hidden="1">
      <c r="A20498">
        <v>2003</v>
      </c>
      <c r="B20498" t="s">
        <v>9408</v>
      </c>
      <c r="C20498">
        <v>650</v>
      </c>
      <c r="D20498" t="s">
        <v>496</v>
      </c>
      <c r="E20498" t="s">
        <v>546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9666</v>
      </c>
    </row>
    <row r="20499" spans="1:19" hidden="1">
      <c r="A20499">
        <v>2003</v>
      </c>
      <c r="B20499" t="s">
        <v>9409</v>
      </c>
      <c r="C20499">
        <v>610</v>
      </c>
      <c r="D20499" t="s">
        <v>496</v>
      </c>
      <c r="E20499" t="s">
        <v>541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9666</v>
      </c>
    </row>
    <row r="20500" spans="1:19" hidden="1">
      <c r="A20500">
        <v>2003</v>
      </c>
      <c r="B20500" t="s">
        <v>9409</v>
      </c>
      <c r="C20500">
        <v>620</v>
      </c>
      <c r="D20500" t="s">
        <v>496</v>
      </c>
      <c r="E20500" t="s">
        <v>542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9666</v>
      </c>
    </row>
    <row r="20501" spans="1:19" hidden="1">
      <c r="A20501">
        <v>2003</v>
      </c>
      <c r="B20501" t="s">
        <v>9409</v>
      </c>
      <c r="C20501">
        <v>630</v>
      </c>
      <c r="D20501" t="s">
        <v>496</v>
      </c>
      <c r="E20501" t="s">
        <v>5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9666</v>
      </c>
    </row>
    <row r="20502" spans="1:19" hidden="1">
      <c r="A20502">
        <v>2003</v>
      </c>
      <c r="B20502" t="s">
        <v>9409</v>
      </c>
      <c r="C20502">
        <v>640</v>
      </c>
      <c r="D20502" t="s">
        <v>496</v>
      </c>
      <c r="E20502" t="s">
        <v>595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9666</v>
      </c>
    </row>
    <row r="20503" spans="1:19" hidden="1">
      <c r="A20503">
        <v>2003</v>
      </c>
      <c r="B20503" t="s">
        <v>9409</v>
      </c>
      <c r="C20503">
        <v>650</v>
      </c>
      <c r="D20503" t="s">
        <v>496</v>
      </c>
      <c r="E20503" t="s">
        <v>546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9666</v>
      </c>
    </row>
    <row r="20504" spans="1:19" hidden="1">
      <c r="A20504">
        <v>2003</v>
      </c>
      <c r="B20504" t="s">
        <v>9410</v>
      </c>
      <c r="C20504">
        <v>610</v>
      </c>
      <c r="D20504" t="s">
        <v>496</v>
      </c>
      <c r="E20504" t="s">
        <v>541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9666</v>
      </c>
    </row>
    <row r="20505" spans="1:19" hidden="1">
      <c r="A20505">
        <v>2003</v>
      </c>
      <c r="B20505" t="s">
        <v>9410</v>
      </c>
      <c r="C20505">
        <v>620</v>
      </c>
      <c r="D20505" t="s">
        <v>496</v>
      </c>
      <c r="E20505" t="s">
        <v>542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9666</v>
      </c>
    </row>
    <row r="20506" spans="1:19" hidden="1">
      <c r="A20506">
        <v>2003</v>
      </c>
      <c r="B20506" t="s">
        <v>9410</v>
      </c>
      <c r="C20506">
        <v>630</v>
      </c>
      <c r="D20506" t="s">
        <v>496</v>
      </c>
      <c r="E20506" t="s">
        <v>5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9666</v>
      </c>
    </row>
    <row r="20507" spans="1:19" hidden="1">
      <c r="A20507">
        <v>2003</v>
      </c>
      <c r="B20507" t="s">
        <v>9410</v>
      </c>
      <c r="C20507">
        <v>640</v>
      </c>
      <c r="D20507" t="s">
        <v>496</v>
      </c>
      <c r="E20507" t="s">
        <v>595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9666</v>
      </c>
    </row>
    <row r="20508" spans="1:19" hidden="1">
      <c r="A20508">
        <v>2003</v>
      </c>
      <c r="B20508" t="s">
        <v>9410</v>
      </c>
      <c r="C20508">
        <v>650</v>
      </c>
      <c r="D20508" t="s">
        <v>496</v>
      </c>
      <c r="E20508" t="s">
        <v>546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9666</v>
      </c>
    </row>
    <row r="20509" spans="1:19" hidden="1">
      <c r="A20509">
        <v>2003</v>
      </c>
      <c r="B20509" t="s">
        <v>9413</v>
      </c>
      <c r="C20509">
        <v>610</v>
      </c>
      <c r="D20509" t="s">
        <v>496</v>
      </c>
      <c r="E20509" t="s">
        <v>541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9666</v>
      </c>
    </row>
    <row r="20510" spans="1:19" hidden="1">
      <c r="A20510">
        <v>2003</v>
      </c>
      <c r="B20510" t="s">
        <v>9413</v>
      </c>
      <c r="C20510">
        <v>620</v>
      </c>
      <c r="D20510" t="s">
        <v>496</v>
      </c>
      <c r="E20510" t="s">
        <v>542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9666</v>
      </c>
    </row>
    <row r="20511" spans="1:19" hidden="1">
      <c r="A20511">
        <v>2003</v>
      </c>
      <c r="B20511" t="s">
        <v>9413</v>
      </c>
      <c r="C20511">
        <v>630</v>
      </c>
      <c r="D20511" t="s">
        <v>496</v>
      </c>
      <c r="E20511" t="s">
        <v>5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9666</v>
      </c>
    </row>
    <row r="20512" spans="1:19" hidden="1">
      <c r="A20512">
        <v>2003</v>
      </c>
      <c r="B20512" t="s">
        <v>9413</v>
      </c>
      <c r="C20512">
        <v>640</v>
      </c>
      <c r="D20512" t="s">
        <v>496</v>
      </c>
      <c r="E20512" t="s">
        <v>595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9666</v>
      </c>
    </row>
    <row r="20513" spans="1:19" hidden="1">
      <c r="A20513">
        <v>2003</v>
      </c>
      <c r="B20513" t="s">
        <v>9413</v>
      </c>
      <c r="C20513">
        <v>650</v>
      </c>
      <c r="D20513" t="s">
        <v>496</v>
      </c>
      <c r="E20513" t="s">
        <v>546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9666</v>
      </c>
    </row>
    <row r="20514" spans="1:19" hidden="1">
      <c r="A20514">
        <v>2003</v>
      </c>
      <c r="B20514" t="s">
        <v>9416</v>
      </c>
      <c r="C20514">
        <v>610</v>
      </c>
      <c r="D20514" t="s">
        <v>496</v>
      </c>
      <c r="E20514" t="s">
        <v>541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9666</v>
      </c>
    </row>
    <row r="20515" spans="1:19" hidden="1">
      <c r="A20515">
        <v>2003</v>
      </c>
      <c r="B20515" t="s">
        <v>9416</v>
      </c>
      <c r="C20515">
        <v>620</v>
      </c>
      <c r="D20515" t="s">
        <v>496</v>
      </c>
      <c r="E20515" t="s">
        <v>542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9666</v>
      </c>
    </row>
    <row r="20516" spans="1:19" hidden="1">
      <c r="A20516">
        <v>2003</v>
      </c>
      <c r="B20516" t="s">
        <v>9416</v>
      </c>
      <c r="C20516">
        <v>630</v>
      </c>
      <c r="D20516" t="s">
        <v>496</v>
      </c>
      <c r="E20516" t="s">
        <v>5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9666</v>
      </c>
    </row>
    <row r="20517" spans="1:19" hidden="1">
      <c r="A20517">
        <v>2003</v>
      </c>
      <c r="B20517" t="s">
        <v>9416</v>
      </c>
      <c r="C20517">
        <v>650</v>
      </c>
      <c r="D20517" t="s">
        <v>496</v>
      </c>
      <c r="E20517" t="s">
        <v>546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9666</v>
      </c>
    </row>
    <row r="20518" spans="1:19" hidden="1">
      <c r="A20518">
        <v>2003</v>
      </c>
      <c r="B20518" t="s">
        <v>9419</v>
      </c>
      <c r="C20518">
        <v>610</v>
      </c>
      <c r="D20518" t="s">
        <v>496</v>
      </c>
      <c r="E20518" t="s">
        <v>541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9666</v>
      </c>
    </row>
    <row r="20519" spans="1:19" hidden="1">
      <c r="A20519">
        <v>2003</v>
      </c>
      <c r="B20519" t="s">
        <v>9419</v>
      </c>
      <c r="C20519">
        <v>620</v>
      </c>
      <c r="D20519" t="s">
        <v>496</v>
      </c>
      <c r="E20519" t="s">
        <v>542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9666</v>
      </c>
    </row>
    <row r="20520" spans="1:19" hidden="1">
      <c r="A20520">
        <v>2003</v>
      </c>
      <c r="B20520" t="s">
        <v>9419</v>
      </c>
      <c r="C20520">
        <v>630</v>
      </c>
      <c r="D20520" t="s">
        <v>496</v>
      </c>
      <c r="E20520" t="s">
        <v>5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9666</v>
      </c>
    </row>
    <row r="20521" spans="1:19" hidden="1">
      <c r="A20521">
        <v>2003</v>
      </c>
      <c r="B20521" t="s">
        <v>9419</v>
      </c>
      <c r="C20521">
        <v>640</v>
      </c>
      <c r="D20521" t="s">
        <v>496</v>
      </c>
      <c r="E20521" t="s">
        <v>595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9666</v>
      </c>
    </row>
    <row r="20522" spans="1:19" hidden="1">
      <c r="A20522">
        <v>2003</v>
      </c>
      <c r="B20522" t="s">
        <v>9419</v>
      </c>
      <c r="C20522">
        <v>650</v>
      </c>
      <c r="D20522" t="s">
        <v>496</v>
      </c>
      <c r="E20522" t="s">
        <v>546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9666</v>
      </c>
    </row>
    <row r="20523" spans="1:19" hidden="1">
      <c r="A20523">
        <v>2003</v>
      </c>
      <c r="B20523" t="s">
        <v>9610</v>
      </c>
      <c r="C20523">
        <v>610</v>
      </c>
      <c r="D20523" t="s">
        <v>496</v>
      </c>
      <c r="E20523" t="s">
        <v>541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9666</v>
      </c>
    </row>
    <row r="20524" spans="1:19" hidden="1">
      <c r="A20524">
        <v>2003</v>
      </c>
      <c r="B20524" t="s">
        <v>9610</v>
      </c>
      <c r="C20524">
        <v>630</v>
      </c>
      <c r="D20524" t="s">
        <v>496</v>
      </c>
      <c r="E20524" t="s">
        <v>5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9666</v>
      </c>
    </row>
    <row r="20525" spans="1:19" hidden="1">
      <c r="A20525">
        <v>2003</v>
      </c>
      <c r="B20525" t="s">
        <v>9610</v>
      </c>
      <c r="C20525">
        <v>640</v>
      </c>
      <c r="D20525" t="s">
        <v>496</v>
      </c>
      <c r="E20525" t="s">
        <v>595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9666</v>
      </c>
    </row>
    <row r="20526" spans="1:19" hidden="1">
      <c r="A20526">
        <v>2003</v>
      </c>
      <c r="B20526" t="s">
        <v>9610</v>
      </c>
      <c r="C20526">
        <v>650</v>
      </c>
      <c r="D20526" t="s">
        <v>496</v>
      </c>
      <c r="E20526" t="s">
        <v>546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9666</v>
      </c>
    </row>
    <row r="20527" spans="1:19" hidden="1">
      <c r="A20527">
        <v>2003</v>
      </c>
      <c r="B20527" t="s">
        <v>9423</v>
      </c>
      <c r="C20527">
        <v>610</v>
      </c>
      <c r="D20527" t="s">
        <v>496</v>
      </c>
      <c r="E20527" t="s">
        <v>541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9666</v>
      </c>
    </row>
    <row r="20528" spans="1:19" hidden="1">
      <c r="A20528">
        <v>2003</v>
      </c>
      <c r="B20528" t="s">
        <v>9423</v>
      </c>
      <c r="C20528">
        <v>630</v>
      </c>
      <c r="D20528" t="s">
        <v>496</v>
      </c>
      <c r="E20528" t="s">
        <v>5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9666</v>
      </c>
    </row>
    <row r="20529" spans="1:19" hidden="1">
      <c r="A20529">
        <v>2003</v>
      </c>
      <c r="B20529" t="s">
        <v>9423</v>
      </c>
      <c r="C20529">
        <v>650</v>
      </c>
      <c r="D20529" t="s">
        <v>496</v>
      </c>
      <c r="E20529" t="s">
        <v>546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9666</v>
      </c>
    </row>
    <row r="20530" spans="1:19" hidden="1">
      <c r="A20530">
        <v>2004</v>
      </c>
      <c r="B20530" t="s">
        <v>58</v>
      </c>
      <c r="C20530">
        <v>610</v>
      </c>
      <c r="D20530" t="s">
        <v>496</v>
      </c>
      <c r="E20530" t="s">
        <v>541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9666</v>
      </c>
    </row>
    <row r="20531" spans="1:19" hidden="1">
      <c r="A20531">
        <v>2004</v>
      </c>
      <c r="B20531" t="s">
        <v>58</v>
      </c>
      <c r="C20531">
        <v>620</v>
      </c>
      <c r="D20531" t="s">
        <v>496</v>
      </c>
      <c r="E20531" t="s">
        <v>542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9666</v>
      </c>
    </row>
    <row r="20532" spans="1:19" hidden="1">
      <c r="A20532">
        <v>2004</v>
      </c>
      <c r="B20532" t="s">
        <v>58</v>
      </c>
      <c r="C20532">
        <v>630</v>
      </c>
      <c r="D20532" t="s">
        <v>496</v>
      </c>
      <c r="E20532" t="s">
        <v>5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9666</v>
      </c>
    </row>
    <row r="20533" spans="1:19" hidden="1">
      <c r="A20533">
        <v>2004</v>
      </c>
      <c r="B20533" t="s">
        <v>58</v>
      </c>
      <c r="C20533">
        <v>640</v>
      </c>
      <c r="D20533" t="s">
        <v>496</v>
      </c>
      <c r="E20533" t="s">
        <v>595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9666</v>
      </c>
    </row>
    <row r="20534" spans="1:19" hidden="1">
      <c r="A20534">
        <v>2004</v>
      </c>
      <c r="B20534" t="s">
        <v>58</v>
      </c>
      <c r="C20534">
        <v>650</v>
      </c>
      <c r="D20534" t="s">
        <v>496</v>
      </c>
      <c r="E20534" t="s">
        <v>546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9666</v>
      </c>
    </row>
    <row r="20535" spans="1:19" hidden="1">
      <c r="A20535">
        <v>2004</v>
      </c>
      <c r="B20535" t="s">
        <v>9356</v>
      </c>
      <c r="C20535">
        <v>610</v>
      </c>
      <c r="D20535" t="s">
        <v>496</v>
      </c>
      <c r="E20535" t="s">
        <v>541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9666</v>
      </c>
    </row>
    <row r="20536" spans="1:19" hidden="1">
      <c r="A20536">
        <v>2004</v>
      </c>
      <c r="B20536" t="s">
        <v>9356</v>
      </c>
      <c r="C20536">
        <v>620</v>
      </c>
      <c r="D20536" t="s">
        <v>496</v>
      </c>
      <c r="E20536" t="s">
        <v>542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9666</v>
      </c>
    </row>
    <row r="20537" spans="1:19" hidden="1">
      <c r="A20537">
        <v>2004</v>
      </c>
      <c r="B20537" t="s">
        <v>9356</v>
      </c>
      <c r="C20537">
        <v>630</v>
      </c>
      <c r="D20537" t="s">
        <v>496</v>
      </c>
      <c r="E20537" t="s">
        <v>5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9666</v>
      </c>
    </row>
    <row r="20538" spans="1:19" hidden="1">
      <c r="A20538">
        <v>2004</v>
      </c>
      <c r="B20538" t="s">
        <v>9356</v>
      </c>
      <c r="C20538">
        <v>640</v>
      </c>
      <c r="D20538" t="s">
        <v>496</v>
      </c>
      <c r="E20538" t="s">
        <v>595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9666</v>
      </c>
    </row>
    <row r="20539" spans="1:19" hidden="1">
      <c r="A20539">
        <v>2004</v>
      </c>
      <c r="B20539" t="s">
        <v>9356</v>
      </c>
      <c r="C20539">
        <v>650</v>
      </c>
      <c r="D20539" t="s">
        <v>496</v>
      </c>
      <c r="E20539" t="s">
        <v>546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9666</v>
      </c>
    </row>
    <row r="20540" spans="1:19" hidden="1">
      <c r="A20540">
        <v>2004</v>
      </c>
      <c r="B20540" t="s">
        <v>9398</v>
      </c>
      <c r="C20540">
        <v>610</v>
      </c>
      <c r="D20540" t="s">
        <v>496</v>
      </c>
      <c r="E20540" t="s">
        <v>541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9666</v>
      </c>
    </row>
    <row r="20541" spans="1:19" hidden="1">
      <c r="A20541">
        <v>2004</v>
      </c>
      <c r="B20541" t="s">
        <v>9398</v>
      </c>
      <c r="C20541">
        <v>620</v>
      </c>
      <c r="D20541" t="s">
        <v>496</v>
      </c>
      <c r="E20541" t="s">
        <v>542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9666</v>
      </c>
    </row>
    <row r="20542" spans="1:19" hidden="1">
      <c r="A20542">
        <v>2004</v>
      </c>
      <c r="B20542" t="s">
        <v>9398</v>
      </c>
      <c r="C20542">
        <v>630</v>
      </c>
      <c r="D20542" t="s">
        <v>496</v>
      </c>
      <c r="E20542" t="s">
        <v>5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9666</v>
      </c>
    </row>
    <row r="20543" spans="1:19" hidden="1">
      <c r="A20543">
        <v>2004</v>
      </c>
      <c r="B20543" t="s">
        <v>9398</v>
      </c>
      <c r="C20543">
        <v>640</v>
      </c>
      <c r="D20543" t="s">
        <v>496</v>
      </c>
      <c r="E20543" t="s">
        <v>595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9666</v>
      </c>
    </row>
    <row r="20544" spans="1:19" hidden="1">
      <c r="A20544">
        <v>2004</v>
      </c>
      <c r="B20544" t="s">
        <v>9398</v>
      </c>
      <c r="C20544">
        <v>650</v>
      </c>
      <c r="D20544" t="s">
        <v>496</v>
      </c>
      <c r="E20544" t="s">
        <v>546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9666</v>
      </c>
    </row>
    <row r="20545" spans="1:19" hidden="1">
      <c r="A20545">
        <v>2004</v>
      </c>
      <c r="B20545" t="s">
        <v>9400</v>
      </c>
      <c r="C20545">
        <v>610</v>
      </c>
      <c r="D20545" t="s">
        <v>496</v>
      </c>
      <c r="E20545" t="s">
        <v>541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9666</v>
      </c>
    </row>
    <row r="20546" spans="1:19" hidden="1">
      <c r="A20546">
        <v>2004</v>
      </c>
      <c r="B20546" t="s">
        <v>9400</v>
      </c>
      <c r="C20546">
        <v>620</v>
      </c>
      <c r="D20546" t="s">
        <v>496</v>
      </c>
      <c r="E20546" t="s">
        <v>542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9666</v>
      </c>
    </row>
    <row r="20547" spans="1:19" hidden="1">
      <c r="A20547">
        <v>2004</v>
      </c>
      <c r="B20547" t="s">
        <v>9400</v>
      </c>
      <c r="C20547">
        <v>630</v>
      </c>
      <c r="D20547" t="s">
        <v>496</v>
      </c>
      <c r="E20547" t="s">
        <v>5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9666</v>
      </c>
    </row>
    <row r="20548" spans="1:19" hidden="1">
      <c r="A20548">
        <v>2004</v>
      </c>
      <c r="B20548" t="s">
        <v>9400</v>
      </c>
      <c r="C20548">
        <v>650</v>
      </c>
      <c r="D20548" t="s">
        <v>496</v>
      </c>
      <c r="E20548" t="s">
        <v>546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9666</v>
      </c>
    </row>
    <row r="20549" spans="1:19" hidden="1">
      <c r="A20549">
        <v>2004</v>
      </c>
      <c r="B20549" t="s">
        <v>9404</v>
      </c>
      <c r="C20549">
        <v>610</v>
      </c>
      <c r="D20549" t="s">
        <v>496</v>
      </c>
      <c r="E20549" t="s">
        <v>541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9666</v>
      </c>
    </row>
    <row r="20550" spans="1:19" hidden="1">
      <c r="A20550">
        <v>2004</v>
      </c>
      <c r="B20550" t="s">
        <v>9404</v>
      </c>
      <c r="C20550">
        <v>620</v>
      </c>
      <c r="D20550" t="s">
        <v>496</v>
      </c>
      <c r="E20550" t="s">
        <v>542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9666</v>
      </c>
    </row>
    <row r="20551" spans="1:19" hidden="1">
      <c r="A20551">
        <v>2004</v>
      </c>
      <c r="B20551" t="s">
        <v>9404</v>
      </c>
      <c r="C20551">
        <v>630</v>
      </c>
      <c r="D20551" t="s">
        <v>496</v>
      </c>
      <c r="E20551" t="s">
        <v>5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9666</v>
      </c>
    </row>
    <row r="20552" spans="1:19" hidden="1">
      <c r="A20552">
        <v>2004</v>
      </c>
      <c r="B20552" t="s">
        <v>9404</v>
      </c>
      <c r="C20552">
        <v>640</v>
      </c>
      <c r="D20552" t="s">
        <v>496</v>
      </c>
      <c r="E20552" t="s">
        <v>595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9666</v>
      </c>
    </row>
    <row r="20553" spans="1:19" hidden="1">
      <c r="A20553">
        <v>2004</v>
      </c>
      <c r="B20553" t="s">
        <v>9404</v>
      </c>
      <c r="C20553">
        <v>650</v>
      </c>
      <c r="D20553" t="s">
        <v>496</v>
      </c>
      <c r="E20553" t="s">
        <v>546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9666</v>
      </c>
    </row>
    <row r="20554" spans="1:19" hidden="1">
      <c r="A20554">
        <v>2004</v>
      </c>
      <c r="B20554" t="s">
        <v>9406</v>
      </c>
      <c r="C20554">
        <v>610</v>
      </c>
      <c r="D20554" t="s">
        <v>496</v>
      </c>
      <c r="E20554" t="s">
        <v>541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9666</v>
      </c>
    </row>
    <row r="20555" spans="1:19" hidden="1">
      <c r="A20555">
        <v>2004</v>
      </c>
      <c r="B20555" t="s">
        <v>9406</v>
      </c>
      <c r="C20555">
        <v>620</v>
      </c>
      <c r="D20555" t="s">
        <v>496</v>
      </c>
      <c r="E20555" t="s">
        <v>542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9666</v>
      </c>
    </row>
    <row r="20556" spans="1:19" hidden="1">
      <c r="A20556">
        <v>2004</v>
      </c>
      <c r="B20556" t="s">
        <v>9406</v>
      </c>
      <c r="C20556">
        <v>630</v>
      </c>
      <c r="D20556" t="s">
        <v>496</v>
      </c>
      <c r="E20556" t="s">
        <v>5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9666</v>
      </c>
    </row>
    <row r="20557" spans="1:19" hidden="1">
      <c r="A20557">
        <v>2004</v>
      </c>
      <c r="B20557" t="s">
        <v>9406</v>
      </c>
      <c r="C20557">
        <v>640</v>
      </c>
      <c r="D20557" t="s">
        <v>496</v>
      </c>
      <c r="E20557" t="s">
        <v>595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9666</v>
      </c>
    </row>
    <row r="20558" spans="1:19" hidden="1">
      <c r="A20558">
        <v>2004</v>
      </c>
      <c r="B20558" t="s">
        <v>9406</v>
      </c>
      <c r="C20558">
        <v>650</v>
      </c>
      <c r="D20558" t="s">
        <v>496</v>
      </c>
      <c r="E20558" t="s">
        <v>546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9666</v>
      </c>
    </row>
    <row r="20559" spans="1:19" hidden="1">
      <c r="A20559">
        <v>2004</v>
      </c>
      <c r="B20559" t="s">
        <v>9408</v>
      </c>
      <c r="C20559">
        <v>610</v>
      </c>
      <c r="D20559" t="s">
        <v>496</v>
      </c>
      <c r="E20559" t="s">
        <v>541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9666</v>
      </c>
    </row>
    <row r="20560" spans="1:19" hidden="1">
      <c r="A20560">
        <v>2004</v>
      </c>
      <c r="B20560" t="s">
        <v>9408</v>
      </c>
      <c r="C20560">
        <v>620</v>
      </c>
      <c r="D20560" t="s">
        <v>496</v>
      </c>
      <c r="E20560" t="s">
        <v>542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9666</v>
      </c>
    </row>
    <row r="20561" spans="1:19" hidden="1">
      <c r="A20561">
        <v>2004</v>
      </c>
      <c r="B20561" t="s">
        <v>9408</v>
      </c>
      <c r="C20561">
        <v>630</v>
      </c>
      <c r="D20561" t="s">
        <v>496</v>
      </c>
      <c r="E20561" t="s">
        <v>5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9666</v>
      </c>
    </row>
    <row r="20562" spans="1:19" hidden="1">
      <c r="A20562">
        <v>2004</v>
      </c>
      <c r="B20562" t="s">
        <v>9408</v>
      </c>
      <c r="C20562">
        <v>640</v>
      </c>
      <c r="D20562" t="s">
        <v>496</v>
      </c>
      <c r="E20562" t="s">
        <v>595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9666</v>
      </c>
    </row>
    <row r="20563" spans="1:19" hidden="1">
      <c r="A20563">
        <v>2004</v>
      </c>
      <c r="B20563" t="s">
        <v>9408</v>
      </c>
      <c r="C20563">
        <v>650</v>
      </c>
      <c r="D20563" t="s">
        <v>496</v>
      </c>
      <c r="E20563" t="s">
        <v>546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9666</v>
      </c>
    </row>
    <row r="20564" spans="1:19" hidden="1">
      <c r="A20564">
        <v>2004</v>
      </c>
      <c r="B20564" t="s">
        <v>9409</v>
      </c>
      <c r="C20564">
        <v>610</v>
      </c>
      <c r="D20564" t="s">
        <v>496</v>
      </c>
      <c r="E20564" t="s">
        <v>541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9666</v>
      </c>
    </row>
    <row r="20565" spans="1:19" hidden="1">
      <c r="A20565">
        <v>2004</v>
      </c>
      <c r="B20565" t="s">
        <v>9409</v>
      </c>
      <c r="C20565">
        <v>620</v>
      </c>
      <c r="D20565" t="s">
        <v>496</v>
      </c>
      <c r="E20565" t="s">
        <v>542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9666</v>
      </c>
    </row>
    <row r="20566" spans="1:19" hidden="1">
      <c r="A20566">
        <v>2004</v>
      </c>
      <c r="B20566" t="s">
        <v>9409</v>
      </c>
      <c r="C20566">
        <v>630</v>
      </c>
      <c r="D20566" t="s">
        <v>496</v>
      </c>
      <c r="E20566" t="s">
        <v>5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9666</v>
      </c>
    </row>
    <row r="20567" spans="1:19" hidden="1">
      <c r="A20567">
        <v>2004</v>
      </c>
      <c r="B20567" t="s">
        <v>9409</v>
      </c>
      <c r="C20567">
        <v>640</v>
      </c>
      <c r="D20567" t="s">
        <v>496</v>
      </c>
      <c r="E20567" t="s">
        <v>595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9666</v>
      </c>
    </row>
    <row r="20568" spans="1:19" hidden="1">
      <c r="A20568">
        <v>2004</v>
      </c>
      <c r="B20568" t="s">
        <v>9409</v>
      </c>
      <c r="C20568">
        <v>650</v>
      </c>
      <c r="D20568" t="s">
        <v>496</v>
      </c>
      <c r="E20568" t="s">
        <v>546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9666</v>
      </c>
    </row>
    <row r="20569" spans="1:19" hidden="1">
      <c r="A20569">
        <v>2004</v>
      </c>
      <c r="B20569" t="s">
        <v>9410</v>
      </c>
      <c r="C20569">
        <v>610</v>
      </c>
      <c r="D20569" t="s">
        <v>496</v>
      </c>
      <c r="E20569" t="s">
        <v>541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9666</v>
      </c>
    </row>
    <row r="20570" spans="1:19" hidden="1">
      <c r="A20570">
        <v>2004</v>
      </c>
      <c r="B20570" t="s">
        <v>9410</v>
      </c>
      <c r="C20570">
        <v>620</v>
      </c>
      <c r="D20570" t="s">
        <v>496</v>
      </c>
      <c r="E20570" t="s">
        <v>542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9666</v>
      </c>
    </row>
    <row r="20571" spans="1:19" hidden="1">
      <c r="A20571">
        <v>2004</v>
      </c>
      <c r="B20571" t="s">
        <v>9410</v>
      </c>
      <c r="C20571">
        <v>630</v>
      </c>
      <c r="D20571" t="s">
        <v>496</v>
      </c>
      <c r="E20571" t="s">
        <v>5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9666</v>
      </c>
    </row>
    <row r="20572" spans="1:19" hidden="1">
      <c r="A20572">
        <v>2004</v>
      </c>
      <c r="B20572" t="s">
        <v>9410</v>
      </c>
      <c r="C20572">
        <v>640</v>
      </c>
      <c r="D20572" t="s">
        <v>496</v>
      </c>
      <c r="E20572" t="s">
        <v>595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9666</v>
      </c>
    </row>
    <row r="20573" spans="1:19" hidden="1">
      <c r="A20573">
        <v>2004</v>
      </c>
      <c r="B20573" t="s">
        <v>9410</v>
      </c>
      <c r="C20573">
        <v>650</v>
      </c>
      <c r="D20573" t="s">
        <v>496</v>
      </c>
      <c r="E20573" t="s">
        <v>546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9666</v>
      </c>
    </row>
    <row r="20574" spans="1:19" hidden="1">
      <c r="A20574">
        <v>2004</v>
      </c>
      <c r="B20574" t="s">
        <v>9413</v>
      </c>
      <c r="C20574">
        <v>610</v>
      </c>
      <c r="D20574" t="s">
        <v>496</v>
      </c>
      <c r="E20574" t="s">
        <v>541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9666</v>
      </c>
    </row>
    <row r="20575" spans="1:19" hidden="1">
      <c r="A20575">
        <v>2004</v>
      </c>
      <c r="B20575" t="s">
        <v>9413</v>
      </c>
      <c r="C20575">
        <v>620</v>
      </c>
      <c r="D20575" t="s">
        <v>496</v>
      </c>
      <c r="E20575" t="s">
        <v>542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9666</v>
      </c>
    </row>
    <row r="20576" spans="1:19" hidden="1">
      <c r="A20576">
        <v>2004</v>
      </c>
      <c r="B20576" t="s">
        <v>9413</v>
      </c>
      <c r="C20576">
        <v>630</v>
      </c>
      <c r="D20576" t="s">
        <v>496</v>
      </c>
      <c r="E20576" t="s">
        <v>5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9666</v>
      </c>
    </row>
    <row r="20577" spans="1:19" hidden="1">
      <c r="A20577">
        <v>2004</v>
      </c>
      <c r="B20577" t="s">
        <v>9413</v>
      </c>
      <c r="C20577">
        <v>640</v>
      </c>
      <c r="D20577" t="s">
        <v>496</v>
      </c>
      <c r="E20577" t="s">
        <v>595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9666</v>
      </c>
    </row>
    <row r="20578" spans="1:19" hidden="1">
      <c r="A20578">
        <v>2004</v>
      </c>
      <c r="B20578" t="s">
        <v>9413</v>
      </c>
      <c r="C20578">
        <v>650</v>
      </c>
      <c r="D20578" t="s">
        <v>496</v>
      </c>
      <c r="E20578" t="s">
        <v>546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9666</v>
      </c>
    </row>
    <row r="20579" spans="1:19" hidden="1">
      <c r="A20579">
        <v>2004</v>
      </c>
      <c r="B20579" t="s">
        <v>9416</v>
      </c>
      <c r="C20579">
        <v>610</v>
      </c>
      <c r="D20579" t="s">
        <v>496</v>
      </c>
      <c r="E20579" t="s">
        <v>541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9666</v>
      </c>
    </row>
    <row r="20580" spans="1:19" hidden="1">
      <c r="A20580">
        <v>2004</v>
      </c>
      <c r="B20580" t="s">
        <v>9416</v>
      </c>
      <c r="C20580">
        <v>620</v>
      </c>
      <c r="D20580" t="s">
        <v>496</v>
      </c>
      <c r="E20580" t="s">
        <v>542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9666</v>
      </c>
    </row>
    <row r="20581" spans="1:19" hidden="1">
      <c r="A20581">
        <v>2004</v>
      </c>
      <c r="B20581" t="s">
        <v>9416</v>
      </c>
      <c r="C20581">
        <v>630</v>
      </c>
      <c r="D20581" t="s">
        <v>496</v>
      </c>
      <c r="E20581" t="s">
        <v>5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9666</v>
      </c>
    </row>
    <row r="20582" spans="1:19" hidden="1">
      <c r="A20582">
        <v>2004</v>
      </c>
      <c r="B20582" t="s">
        <v>9416</v>
      </c>
      <c r="C20582">
        <v>650</v>
      </c>
      <c r="D20582" t="s">
        <v>496</v>
      </c>
      <c r="E20582" t="s">
        <v>546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9666</v>
      </c>
    </row>
    <row r="20583" spans="1:19" hidden="1">
      <c r="A20583">
        <v>2004</v>
      </c>
      <c r="B20583" t="s">
        <v>9419</v>
      </c>
      <c r="C20583">
        <v>610</v>
      </c>
      <c r="D20583" t="s">
        <v>496</v>
      </c>
      <c r="E20583" t="s">
        <v>541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9666</v>
      </c>
    </row>
    <row r="20584" spans="1:19" hidden="1">
      <c r="A20584">
        <v>2004</v>
      </c>
      <c r="B20584" t="s">
        <v>9419</v>
      </c>
      <c r="C20584">
        <v>620</v>
      </c>
      <c r="D20584" t="s">
        <v>496</v>
      </c>
      <c r="E20584" t="s">
        <v>542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9666</v>
      </c>
    </row>
    <row r="20585" spans="1:19" hidden="1">
      <c r="A20585">
        <v>2004</v>
      </c>
      <c r="B20585" t="s">
        <v>9419</v>
      </c>
      <c r="C20585">
        <v>630</v>
      </c>
      <c r="D20585" t="s">
        <v>496</v>
      </c>
      <c r="E20585" t="s">
        <v>5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9666</v>
      </c>
    </row>
    <row r="20586" spans="1:19" hidden="1">
      <c r="A20586">
        <v>2004</v>
      </c>
      <c r="B20586" t="s">
        <v>9419</v>
      </c>
      <c r="C20586">
        <v>640</v>
      </c>
      <c r="D20586" t="s">
        <v>496</v>
      </c>
      <c r="E20586" t="s">
        <v>595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9666</v>
      </c>
    </row>
    <row r="20587" spans="1:19" hidden="1">
      <c r="A20587">
        <v>2004</v>
      </c>
      <c r="B20587" t="s">
        <v>9419</v>
      </c>
      <c r="C20587">
        <v>650</v>
      </c>
      <c r="D20587" t="s">
        <v>496</v>
      </c>
      <c r="E20587" t="s">
        <v>546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9666</v>
      </c>
    </row>
    <row r="20588" spans="1:19" hidden="1">
      <c r="A20588">
        <v>2004</v>
      </c>
      <c r="B20588" t="s">
        <v>9610</v>
      </c>
      <c r="C20588">
        <v>610</v>
      </c>
      <c r="D20588" t="s">
        <v>496</v>
      </c>
      <c r="E20588" t="s">
        <v>541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9666</v>
      </c>
    </row>
    <row r="20589" spans="1:19" hidden="1">
      <c r="A20589">
        <v>2004</v>
      </c>
      <c r="B20589" t="s">
        <v>9610</v>
      </c>
      <c r="C20589">
        <v>630</v>
      </c>
      <c r="D20589" t="s">
        <v>496</v>
      </c>
      <c r="E20589" t="s">
        <v>5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9666</v>
      </c>
    </row>
    <row r="20590" spans="1:19" hidden="1">
      <c r="A20590">
        <v>2004</v>
      </c>
      <c r="B20590" t="s">
        <v>9610</v>
      </c>
      <c r="C20590">
        <v>640</v>
      </c>
      <c r="D20590" t="s">
        <v>496</v>
      </c>
      <c r="E20590" t="s">
        <v>595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9666</v>
      </c>
    </row>
    <row r="20591" spans="1:19" hidden="1">
      <c r="A20591">
        <v>2004</v>
      </c>
      <c r="B20591" t="s">
        <v>9610</v>
      </c>
      <c r="C20591">
        <v>650</v>
      </c>
      <c r="D20591" t="s">
        <v>496</v>
      </c>
      <c r="E20591" t="s">
        <v>546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9666</v>
      </c>
    </row>
    <row r="20592" spans="1:19" hidden="1">
      <c r="A20592">
        <v>2004</v>
      </c>
      <c r="B20592" t="s">
        <v>9423</v>
      </c>
      <c r="C20592">
        <v>610</v>
      </c>
      <c r="D20592" t="s">
        <v>496</v>
      </c>
      <c r="E20592" t="s">
        <v>541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9666</v>
      </c>
    </row>
    <row r="20593" spans="1:19" hidden="1">
      <c r="A20593">
        <v>2004</v>
      </c>
      <c r="B20593" t="s">
        <v>9423</v>
      </c>
      <c r="C20593">
        <v>630</v>
      </c>
      <c r="D20593" t="s">
        <v>496</v>
      </c>
      <c r="E20593" t="s">
        <v>5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9666</v>
      </c>
    </row>
    <row r="20594" spans="1:19" hidden="1">
      <c r="A20594">
        <v>2004</v>
      </c>
      <c r="B20594" t="s">
        <v>9423</v>
      </c>
      <c r="C20594">
        <v>650</v>
      </c>
      <c r="D20594" t="s">
        <v>496</v>
      </c>
      <c r="E20594" t="s">
        <v>546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9666</v>
      </c>
    </row>
    <row r="20595" spans="1:19" hidden="1">
      <c r="A20595">
        <v>2005</v>
      </c>
      <c r="B20595" t="s">
        <v>58</v>
      </c>
      <c r="C20595">
        <v>610</v>
      </c>
      <c r="D20595" t="s">
        <v>496</v>
      </c>
      <c r="E20595" t="s">
        <v>541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9666</v>
      </c>
    </row>
    <row r="20596" spans="1:19" hidden="1">
      <c r="A20596">
        <v>2005</v>
      </c>
      <c r="B20596" t="s">
        <v>58</v>
      </c>
      <c r="C20596">
        <v>620</v>
      </c>
      <c r="D20596" t="s">
        <v>496</v>
      </c>
      <c r="E20596" t="s">
        <v>542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9666</v>
      </c>
    </row>
    <row r="20597" spans="1:19" hidden="1">
      <c r="A20597">
        <v>2005</v>
      </c>
      <c r="B20597" t="s">
        <v>58</v>
      </c>
      <c r="C20597">
        <v>630</v>
      </c>
      <c r="D20597" t="s">
        <v>496</v>
      </c>
      <c r="E20597" t="s">
        <v>5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9666</v>
      </c>
    </row>
    <row r="20598" spans="1:19" hidden="1">
      <c r="A20598">
        <v>2005</v>
      </c>
      <c r="B20598" t="s">
        <v>58</v>
      </c>
      <c r="C20598">
        <v>640</v>
      </c>
      <c r="D20598" t="s">
        <v>496</v>
      </c>
      <c r="E20598" t="s">
        <v>595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9666</v>
      </c>
    </row>
    <row r="20599" spans="1:19" hidden="1">
      <c r="A20599">
        <v>2005</v>
      </c>
      <c r="B20599" t="s">
        <v>58</v>
      </c>
      <c r="C20599">
        <v>650</v>
      </c>
      <c r="D20599" t="s">
        <v>496</v>
      </c>
      <c r="E20599" t="s">
        <v>546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9666</v>
      </c>
    </row>
    <row r="20600" spans="1:19" hidden="1">
      <c r="A20600">
        <v>2005</v>
      </c>
      <c r="B20600" t="s">
        <v>9356</v>
      </c>
      <c r="C20600">
        <v>610</v>
      </c>
      <c r="D20600" t="s">
        <v>496</v>
      </c>
      <c r="E20600" t="s">
        <v>541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9666</v>
      </c>
    </row>
    <row r="20601" spans="1:19" hidden="1">
      <c r="A20601">
        <v>2005</v>
      </c>
      <c r="B20601" t="s">
        <v>9356</v>
      </c>
      <c r="C20601">
        <v>620</v>
      </c>
      <c r="D20601" t="s">
        <v>496</v>
      </c>
      <c r="E20601" t="s">
        <v>542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9666</v>
      </c>
    </row>
    <row r="20602" spans="1:19" hidden="1">
      <c r="A20602">
        <v>2005</v>
      </c>
      <c r="B20602" t="s">
        <v>9356</v>
      </c>
      <c r="C20602">
        <v>630</v>
      </c>
      <c r="D20602" t="s">
        <v>496</v>
      </c>
      <c r="E20602" t="s">
        <v>5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9666</v>
      </c>
    </row>
    <row r="20603" spans="1:19" hidden="1">
      <c r="A20603">
        <v>2005</v>
      </c>
      <c r="B20603" t="s">
        <v>9356</v>
      </c>
      <c r="C20603">
        <v>640</v>
      </c>
      <c r="D20603" t="s">
        <v>496</v>
      </c>
      <c r="E20603" t="s">
        <v>595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9666</v>
      </c>
    </row>
    <row r="20604" spans="1:19" hidden="1">
      <c r="A20604">
        <v>2005</v>
      </c>
      <c r="B20604" t="s">
        <v>9356</v>
      </c>
      <c r="C20604">
        <v>650</v>
      </c>
      <c r="D20604" t="s">
        <v>496</v>
      </c>
      <c r="E20604" t="s">
        <v>546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9666</v>
      </c>
    </row>
    <row r="20605" spans="1:19" hidden="1">
      <c r="A20605">
        <v>2005</v>
      </c>
      <c r="B20605" t="s">
        <v>9398</v>
      </c>
      <c r="C20605">
        <v>610</v>
      </c>
      <c r="D20605" t="s">
        <v>496</v>
      </c>
      <c r="E20605" t="s">
        <v>541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9666</v>
      </c>
    </row>
    <row r="20606" spans="1:19" hidden="1">
      <c r="A20606">
        <v>2005</v>
      </c>
      <c r="B20606" t="s">
        <v>9398</v>
      </c>
      <c r="C20606">
        <v>620</v>
      </c>
      <c r="D20606" t="s">
        <v>496</v>
      </c>
      <c r="E20606" t="s">
        <v>542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9666</v>
      </c>
    </row>
    <row r="20607" spans="1:19" hidden="1">
      <c r="A20607">
        <v>2005</v>
      </c>
      <c r="B20607" t="s">
        <v>9398</v>
      </c>
      <c r="C20607">
        <v>630</v>
      </c>
      <c r="D20607" t="s">
        <v>496</v>
      </c>
      <c r="E20607" t="s">
        <v>5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9666</v>
      </c>
    </row>
    <row r="20608" spans="1:19" hidden="1">
      <c r="A20608">
        <v>2005</v>
      </c>
      <c r="B20608" t="s">
        <v>9398</v>
      </c>
      <c r="C20608">
        <v>640</v>
      </c>
      <c r="D20608" t="s">
        <v>496</v>
      </c>
      <c r="E20608" t="s">
        <v>595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9666</v>
      </c>
    </row>
    <row r="20609" spans="1:19" hidden="1">
      <c r="A20609">
        <v>2005</v>
      </c>
      <c r="B20609" t="s">
        <v>9398</v>
      </c>
      <c r="C20609">
        <v>650</v>
      </c>
      <c r="D20609" t="s">
        <v>496</v>
      </c>
      <c r="E20609" t="s">
        <v>546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9666</v>
      </c>
    </row>
    <row r="20610" spans="1:19" hidden="1">
      <c r="A20610">
        <v>2005</v>
      </c>
      <c r="B20610" t="s">
        <v>9400</v>
      </c>
      <c r="C20610">
        <v>610</v>
      </c>
      <c r="D20610" t="s">
        <v>496</v>
      </c>
      <c r="E20610" t="s">
        <v>541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9666</v>
      </c>
    </row>
    <row r="20611" spans="1:19" hidden="1">
      <c r="A20611">
        <v>2005</v>
      </c>
      <c r="B20611" t="s">
        <v>9400</v>
      </c>
      <c r="C20611">
        <v>620</v>
      </c>
      <c r="D20611" t="s">
        <v>496</v>
      </c>
      <c r="E20611" t="s">
        <v>542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9666</v>
      </c>
    </row>
    <row r="20612" spans="1:19" hidden="1">
      <c r="A20612">
        <v>2005</v>
      </c>
      <c r="B20612" t="s">
        <v>9400</v>
      </c>
      <c r="C20612">
        <v>630</v>
      </c>
      <c r="D20612" t="s">
        <v>496</v>
      </c>
      <c r="E20612" t="s">
        <v>5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9666</v>
      </c>
    </row>
    <row r="20613" spans="1:19" hidden="1">
      <c r="A20613">
        <v>2005</v>
      </c>
      <c r="B20613" t="s">
        <v>9400</v>
      </c>
      <c r="C20613">
        <v>650</v>
      </c>
      <c r="D20613" t="s">
        <v>496</v>
      </c>
      <c r="E20613" t="s">
        <v>546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9666</v>
      </c>
    </row>
    <row r="20614" spans="1:19" hidden="1">
      <c r="A20614">
        <v>2005</v>
      </c>
      <c r="B20614" t="s">
        <v>9404</v>
      </c>
      <c r="C20614">
        <v>610</v>
      </c>
      <c r="D20614" t="s">
        <v>496</v>
      </c>
      <c r="E20614" t="s">
        <v>541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9666</v>
      </c>
    </row>
    <row r="20615" spans="1:19" hidden="1">
      <c r="A20615">
        <v>2005</v>
      </c>
      <c r="B20615" t="s">
        <v>9404</v>
      </c>
      <c r="C20615">
        <v>620</v>
      </c>
      <c r="D20615" t="s">
        <v>496</v>
      </c>
      <c r="E20615" t="s">
        <v>542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9666</v>
      </c>
    </row>
    <row r="20616" spans="1:19" hidden="1">
      <c r="A20616">
        <v>2005</v>
      </c>
      <c r="B20616" t="s">
        <v>9404</v>
      </c>
      <c r="C20616">
        <v>630</v>
      </c>
      <c r="D20616" t="s">
        <v>496</v>
      </c>
      <c r="E20616" t="s">
        <v>5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9666</v>
      </c>
    </row>
    <row r="20617" spans="1:19" hidden="1">
      <c r="A20617">
        <v>2005</v>
      </c>
      <c r="B20617" t="s">
        <v>9404</v>
      </c>
      <c r="C20617">
        <v>640</v>
      </c>
      <c r="D20617" t="s">
        <v>496</v>
      </c>
      <c r="E20617" t="s">
        <v>595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9666</v>
      </c>
    </row>
    <row r="20618" spans="1:19" hidden="1">
      <c r="A20618">
        <v>2005</v>
      </c>
      <c r="B20618" t="s">
        <v>9404</v>
      </c>
      <c r="C20618">
        <v>650</v>
      </c>
      <c r="D20618" t="s">
        <v>496</v>
      </c>
      <c r="E20618" t="s">
        <v>546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9666</v>
      </c>
    </row>
    <row r="20619" spans="1:19" hidden="1">
      <c r="A20619">
        <v>2005</v>
      </c>
      <c r="B20619" t="s">
        <v>9406</v>
      </c>
      <c r="C20619">
        <v>610</v>
      </c>
      <c r="D20619" t="s">
        <v>496</v>
      </c>
      <c r="E20619" t="s">
        <v>541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9666</v>
      </c>
    </row>
    <row r="20620" spans="1:19" hidden="1">
      <c r="A20620">
        <v>2005</v>
      </c>
      <c r="B20620" t="s">
        <v>9406</v>
      </c>
      <c r="C20620">
        <v>620</v>
      </c>
      <c r="D20620" t="s">
        <v>496</v>
      </c>
      <c r="E20620" t="s">
        <v>542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9666</v>
      </c>
    </row>
    <row r="20621" spans="1:19" hidden="1">
      <c r="A20621">
        <v>2005</v>
      </c>
      <c r="B20621" t="s">
        <v>9406</v>
      </c>
      <c r="C20621">
        <v>630</v>
      </c>
      <c r="D20621" t="s">
        <v>496</v>
      </c>
      <c r="E20621" t="s">
        <v>5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9666</v>
      </c>
    </row>
    <row r="20622" spans="1:19" hidden="1">
      <c r="A20622">
        <v>2005</v>
      </c>
      <c r="B20622" t="s">
        <v>9406</v>
      </c>
      <c r="C20622">
        <v>640</v>
      </c>
      <c r="D20622" t="s">
        <v>496</v>
      </c>
      <c r="E20622" t="s">
        <v>595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9666</v>
      </c>
    </row>
    <row r="20623" spans="1:19" hidden="1">
      <c r="A20623">
        <v>2005</v>
      </c>
      <c r="B20623" t="s">
        <v>9406</v>
      </c>
      <c r="C20623">
        <v>650</v>
      </c>
      <c r="D20623" t="s">
        <v>496</v>
      </c>
      <c r="E20623" t="s">
        <v>546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9666</v>
      </c>
    </row>
    <row r="20624" spans="1:19" hidden="1">
      <c r="A20624">
        <v>2005</v>
      </c>
      <c r="B20624" t="s">
        <v>9408</v>
      </c>
      <c r="C20624">
        <v>610</v>
      </c>
      <c r="D20624" t="s">
        <v>496</v>
      </c>
      <c r="E20624" t="s">
        <v>541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9666</v>
      </c>
    </row>
    <row r="20625" spans="1:19" hidden="1">
      <c r="A20625">
        <v>2005</v>
      </c>
      <c r="B20625" t="s">
        <v>9408</v>
      </c>
      <c r="C20625">
        <v>620</v>
      </c>
      <c r="D20625" t="s">
        <v>496</v>
      </c>
      <c r="E20625" t="s">
        <v>542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9666</v>
      </c>
    </row>
    <row r="20626" spans="1:19" hidden="1">
      <c r="A20626">
        <v>2005</v>
      </c>
      <c r="B20626" t="s">
        <v>9408</v>
      </c>
      <c r="C20626">
        <v>630</v>
      </c>
      <c r="D20626" t="s">
        <v>496</v>
      </c>
      <c r="E20626" t="s">
        <v>5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9666</v>
      </c>
    </row>
    <row r="20627" spans="1:19" hidden="1">
      <c r="A20627">
        <v>2005</v>
      </c>
      <c r="B20627" t="s">
        <v>9408</v>
      </c>
      <c r="C20627">
        <v>640</v>
      </c>
      <c r="D20627" t="s">
        <v>496</v>
      </c>
      <c r="E20627" t="s">
        <v>595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9666</v>
      </c>
    </row>
    <row r="20628" spans="1:19" hidden="1">
      <c r="A20628">
        <v>2005</v>
      </c>
      <c r="B20628" t="s">
        <v>9408</v>
      </c>
      <c r="C20628">
        <v>650</v>
      </c>
      <c r="D20628" t="s">
        <v>496</v>
      </c>
      <c r="E20628" t="s">
        <v>546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9666</v>
      </c>
    </row>
    <row r="20629" spans="1:19" hidden="1">
      <c r="A20629">
        <v>2005</v>
      </c>
      <c r="B20629" t="s">
        <v>9409</v>
      </c>
      <c r="C20629">
        <v>610</v>
      </c>
      <c r="D20629" t="s">
        <v>496</v>
      </c>
      <c r="E20629" t="s">
        <v>541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9666</v>
      </c>
    </row>
    <row r="20630" spans="1:19" hidden="1">
      <c r="A20630">
        <v>2005</v>
      </c>
      <c r="B20630" t="s">
        <v>9409</v>
      </c>
      <c r="C20630">
        <v>620</v>
      </c>
      <c r="D20630" t="s">
        <v>496</v>
      </c>
      <c r="E20630" t="s">
        <v>542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9666</v>
      </c>
    </row>
    <row r="20631" spans="1:19" hidden="1">
      <c r="A20631">
        <v>2005</v>
      </c>
      <c r="B20631" t="s">
        <v>9409</v>
      </c>
      <c r="C20631">
        <v>630</v>
      </c>
      <c r="D20631" t="s">
        <v>496</v>
      </c>
      <c r="E20631" t="s">
        <v>5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9666</v>
      </c>
    </row>
    <row r="20632" spans="1:19" hidden="1">
      <c r="A20632">
        <v>2005</v>
      </c>
      <c r="B20632" t="s">
        <v>9409</v>
      </c>
      <c r="C20632">
        <v>640</v>
      </c>
      <c r="D20632" t="s">
        <v>496</v>
      </c>
      <c r="E20632" t="s">
        <v>595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9666</v>
      </c>
    </row>
    <row r="20633" spans="1:19" hidden="1">
      <c r="A20633">
        <v>2005</v>
      </c>
      <c r="B20633" t="s">
        <v>9409</v>
      </c>
      <c r="C20633">
        <v>650</v>
      </c>
      <c r="D20633" t="s">
        <v>496</v>
      </c>
      <c r="E20633" t="s">
        <v>546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9666</v>
      </c>
    </row>
    <row r="20634" spans="1:19" hidden="1">
      <c r="A20634">
        <v>2005</v>
      </c>
      <c r="B20634" t="s">
        <v>9410</v>
      </c>
      <c r="C20634">
        <v>610</v>
      </c>
      <c r="D20634" t="s">
        <v>496</v>
      </c>
      <c r="E20634" t="s">
        <v>541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9666</v>
      </c>
    </row>
    <row r="20635" spans="1:19" hidden="1">
      <c r="A20635">
        <v>2005</v>
      </c>
      <c r="B20635" t="s">
        <v>9410</v>
      </c>
      <c r="C20635">
        <v>620</v>
      </c>
      <c r="D20635" t="s">
        <v>496</v>
      </c>
      <c r="E20635" t="s">
        <v>542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9666</v>
      </c>
    </row>
    <row r="20636" spans="1:19" hidden="1">
      <c r="A20636">
        <v>2005</v>
      </c>
      <c r="B20636" t="s">
        <v>9410</v>
      </c>
      <c r="C20636">
        <v>630</v>
      </c>
      <c r="D20636" t="s">
        <v>496</v>
      </c>
      <c r="E20636" t="s">
        <v>5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9666</v>
      </c>
    </row>
    <row r="20637" spans="1:19" hidden="1">
      <c r="A20637">
        <v>2005</v>
      </c>
      <c r="B20637" t="s">
        <v>9410</v>
      </c>
      <c r="C20637">
        <v>640</v>
      </c>
      <c r="D20637" t="s">
        <v>496</v>
      </c>
      <c r="E20637" t="s">
        <v>595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9666</v>
      </c>
    </row>
    <row r="20638" spans="1:19" hidden="1">
      <c r="A20638">
        <v>2005</v>
      </c>
      <c r="B20638" t="s">
        <v>9410</v>
      </c>
      <c r="C20638">
        <v>650</v>
      </c>
      <c r="D20638" t="s">
        <v>496</v>
      </c>
      <c r="E20638" t="s">
        <v>546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9666</v>
      </c>
    </row>
    <row r="20639" spans="1:19" hidden="1">
      <c r="A20639">
        <v>2005</v>
      </c>
      <c r="B20639" t="s">
        <v>9413</v>
      </c>
      <c r="C20639">
        <v>610</v>
      </c>
      <c r="D20639" t="s">
        <v>496</v>
      </c>
      <c r="E20639" t="s">
        <v>541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9666</v>
      </c>
    </row>
    <row r="20640" spans="1:19" hidden="1">
      <c r="A20640">
        <v>2005</v>
      </c>
      <c r="B20640" t="s">
        <v>9413</v>
      </c>
      <c r="C20640">
        <v>620</v>
      </c>
      <c r="D20640" t="s">
        <v>496</v>
      </c>
      <c r="E20640" t="s">
        <v>542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9666</v>
      </c>
    </row>
    <row r="20641" spans="1:19" hidden="1">
      <c r="A20641">
        <v>2005</v>
      </c>
      <c r="B20641" t="s">
        <v>9413</v>
      </c>
      <c r="C20641">
        <v>630</v>
      </c>
      <c r="D20641" t="s">
        <v>496</v>
      </c>
      <c r="E20641" t="s">
        <v>5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9666</v>
      </c>
    </row>
    <row r="20642" spans="1:19" hidden="1">
      <c r="A20642">
        <v>2005</v>
      </c>
      <c r="B20642" t="s">
        <v>9413</v>
      </c>
      <c r="C20642">
        <v>640</v>
      </c>
      <c r="D20642" t="s">
        <v>496</v>
      </c>
      <c r="E20642" t="s">
        <v>595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9666</v>
      </c>
    </row>
    <row r="20643" spans="1:19" hidden="1">
      <c r="A20643">
        <v>2005</v>
      </c>
      <c r="B20643" t="s">
        <v>9413</v>
      </c>
      <c r="C20643">
        <v>650</v>
      </c>
      <c r="D20643" t="s">
        <v>496</v>
      </c>
      <c r="E20643" t="s">
        <v>546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9666</v>
      </c>
    </row>
    <row r="20644" spans="1:19" hidden="1">
      <c r="A20644">
        <v>2005</v>
      </c>
      <c r="B20644" t="s">
        <v>9416</v>
      </c>
      <c r="C20644">
        <v>610</v>
      </c>
      <c r="D20644" t="s">
        <v>496</v>
      </c>
      <c r="E20644" t="s">
        <v>541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9666</v>
      </c>
    </row>
    <row r="20645" spans="1:19" hidden="1">
      <c r="A20645">
        <v>2005</v>
      </c>
      <c r="B20645" t="s">
        <v>9416</v>
      </c>
      <c r="C20645">
        <v>620</v>
      </c>
      <c r="D20645" t="s">
        <v>496</v>
      </c>
      <c r="E20645" t="s">
        <v>542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9666</v>
      </c>
    </row>
    <row r="20646" spans="1:19" hidden="1">
      <c r="A20646">
        <v>2005</v>
      </c>
      <c r="B20646" t="s">
        <v>9416</v>
      </c>
      <c r="C20646">
        <v>630</v>
      </c>
      <c r="D20646" t="s">
        <v>496</v>
      </c>
      <c r="E20646" t="s">
        <v>5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9666</v>
      </c>
    </row>
    <row r="20647" spans="1:19" hidden="1">
      <c r="A20647">
        <v>2005</v>
      </c>
      <c r="B20647" t="s">
        <v>9416</v>
      </c>
      <c r="C20647">
        <v>650</v>
      </c>
      <c r="D20647" t="s">
        <v>496</v>
      </c>
      <c r="E20647" t="s">
        <v>546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9666</v>
      </c>
    </row>
    <row r="20648" spans="1:19" hidden="1">
      <c r="A20648">
        <v>2005</v>
      </c>
      <c r="B20648" t="s">
        <v>9419</v>
      </c>
      <c r="C20648">
        <v>610</v>
      </c>
      <c r="D20648" t="s">
        <v>496</v>
      </c>
      <c r="E20648" t="s">
        <v>541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9666</v>
      </c>
    </row>
    <row r="20649" spans="1:19" hidden="1">
      <c r="A20649">
        <v>2005</v>
      </c>
      <c r="B20649" t="s">
        <v>9419</v>
      </c>
      <c r="C20649">
        <v>620</v>
      </c>
      <c r="D20649" t="s">
        <v>496</v>
      </c>
      <c r="E20649" t="s">
        <v>542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9666</v>
      </c>
    </row>
    <row r="20650" spans="1:19" hidden="1">
      <c r="A20650">
        <v>2005</v>
      </c>
      <c r="B20650" t="s">
        <v>9419</v>
      </c>
      <c r="C20650">
        <v>630</v>
      </c>
      <c r="D20650" t="s">
        <v>496</v>
      </c>
      <c r="E20650" t="s">
        <v>5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9666</v>
      </c>
    </row>
    <row r="20651" spans="1:19" hidden="1">
      <c r="A20651">
        <v>2005</v>
      </c>
      <c r="B20651" t="s">
        <v>9419</v>
      </c>
      <c r="C20651">
        <v>640</v>
      </c>
      <c r="D20651" t="s">
        <v>496</v>
      </c>
      <c r="E20651" t="s">
        <v>595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9666</v>
      </c>
    </row>
    <row r="20652" spans="1:19" hidden="1">
      <c r="A20652">
        <v>2005</v>
      </c>
      <c r="B20652" t="s">
        <v>9419</v>
      </c>
      <c r="C20652">
        <v>650</v>
      </c>
      <c r="D20652" t="s">
        <v>496</v>
      </c>
      <c r="E20652" t="s">
        <v>546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9666</v>
      </c>
    </row>
    <row r="20653" spans="1: